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4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5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drawings/drawing6.xml" ContentType="application/vnd.openxmlformats-officedocument.drawing+xml"/>
  <Override PartName="/xl/charts/chart25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26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27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7.xml" ContentType="application/vnd.openxmlformats-officedocument.drawing+xml"/>
  <Override PartName="/xl/charts/chart28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29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30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8.xml" ContentType="application/vnd.openxmlformats-officedocument.drawing+xml"/>
  <Override PartName="/xl/charts/chart31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32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33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34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35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36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drawings/drawing11.xml" ContentType="application/vnd.openxmlformats-officedocument.drawing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52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codeName="ThisWorkbook"/>
  <mc:AlternateContent xmlns:mc="http://schemas.openxmlformats.org/markup-compatibility/2006">
    <mc:Choice Requires="x15">
      <x15ac:absPath xmlns:x15ac="http://schemas.microsoft.com/office/spreadsheetml/2010/11/ac" url="T:\WEEKLY FINAL PRODUCT\Published Weekly Monitor File\2026\04\5th April 2026\"/>
    </mc:Choice>
  </mc:AlternateContent>
  <xr:revisionPtr revIDLastSave="0" documentId="13_ncr:1_{9389C9B8-E46B-4ED8-B71E-3FAE02589CBD}" xr6:coauthVersionLast="47" xr6:coauthVersionMax="47" xr10:uidLastSave="{00000000-0000-0000-0000-000000000000}"/>
  <bookViews>
    <workbookView xWindow="28680" yWindow="-120" windowWidth="29040" windowHeight="15720" tabRatio="870" xr2:uid="{E993B085-D42A-4EFC-941A-8D4A6023E465}"/>
  </bookViews>
  <sheets>
    <sheet name="MAIN" sheetId="9" r:id="rId1"/>
    <sheet name="OMAN" sheetId="3" r:id="rId2"/>
    <sheet name="TREND1" sheetId="2" r:id="rId3"/>
    <sheet name="TREND3" sheetId="13" r:id="rId4"/>
    <sheet name="TREND4" sheetId="26" r:id="rId5"/>
    <sheet name="TREND5" sheetId="21" r:id="rId6"/>
    <sheet name="VAL1" sheetId="15" r:id="rId7"/>
    <sheet name="VAL2" sheetId="18" r:id="rId8"/>
    <sheet name="VAL6" sheetId="47" r:id="rId9"/>
    <sheet name="COMM3" sheetId="40" r:id="rId10"/>
    <sheet name="FI3" sheetId="46" r:id="rId11"/>
    <sheet name="Disclosures" sheetId="44" r:id="rId12"/>
  </sheets>
  <definedNames>
    <definedName name="All_GEM_Start">#REF!</definedName>
    <definedName name="AllGEMLocal_Start" localSheetId="8">'VAL6'!$A$1</definedName>
    <definedName name="AllGEMLocal_Start">#REF!</definedName>
    <definedName name="Bahrain_Start">#REF!</definedName>
    <definedName name="Chart_Week_Start" localSheetId="8">#REF!</definedName>
    <definedName name="Chart_Week_Start">#REF!</definedName>
    <definedName name="Comm_Start">#REF!</definedName>
    <definedName name="CommTrend_Start">#REF!</definedName>
    <definedName name="Cons_TP_Trends_start">#REF!</definedName>
    <definedName name="Disclosures_Start">Disclosures!$A$1</definedName>
    <definedName name="GCC_CDS_Start">#REF!</definedName>
    <definedName name="GCC_Country_Start">'VAL1'!$A$1</definedName>
    <definedName name="GCC_Eq_MktPrice_Start">TREND3!$A$1</definedName>
    <definedName name="GCC_EuroBonds_Start">#REF!</definedName>
    <definedName name="GCC_Ind_Brent_Start">#REF!</definedName>
    <definedName name="GCC_MoCalendar_Start" localSheetId="8">#REF!</definedName>
    <definedName name="GCC_MoCalendar_Start">#REF!</definedName>
    <definedName name="GCC_SectorSnapshot_Start">#REF!</definedName>
    <definedName name="GEM_EqIndexVsGDP_Start">#REF!</definedName>
    <definedName name="Index_PE_Trends_Start" localSheetId="10">'FI3'!$B$1</definedName>
    <definedName name="Index_PE_Trends_Start">TREND4!$A$1</definedName>
    <definedName name="IndexShareChg_1BN_Star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uwait_Start">#REF!</definedName>
    <definedName name="Main_Start">MAIN!$B$2</definedName>
    <definedName name="MSCI_Trend_Start">TREND5!$A$1</definedName>
    <definedName name="Oman_Start">OMAN!$A$2</definedName>
    <definedName name="PE_Multiples_Start">'VAL2'!$A$1</definedName>
    <definedName name="Pricing_date" localSheetId="8">#REF!</definedName>
    <definedName name="Pricing_date">MAIN!$E$41</definedName>
    <definedName name="_xlnm.Print_Area" localSheetId="11">Disclosures!$1:$40</definedName>
    <definedName name="_xlnm.Print_Area" localSheetId="0">MAIN!$A$1:$V$43</definedName>
    <definedName name="_xlnm.Print_Area" localSheetId="1">OMAN!$A$1:$AA$75</definedName>
    <definedName name="_xlnm.Print_Area" localSheetId="3">TREND3!$1:$55</definedName>
    <definedName name="_xlnm.Print_Area" localSheetId="4">TREND4!$A$1:$AE$64</definedName>
    <definedName name="_xlnm.Print_Area" localSheetId="5">TREND5!$1:$44</definedName>
    <definedName name="_xlnm.Print_Area" localSheetId="7">'VAL2'!$A$1:$Y$58</definedName>
    <definedName name="Qatar_Start">#REF!</definedName>
    <definedName name="S_Arabia_Start">#REF!</definedName>
    <definedName name="SharePriceTrends_start">TREND1!$A$1</definedName>
    <definedName name="SpreadsheetBuilder_1" localSheetId="8" hidden="1">#REF!</definedName>
    <definedName name="SpreadsheetBuilder_1" hidden="1">#REF!</definedName>
    <definedName name="SpreadsheetBuilder_7" localSheetId="8" hidden="1">#REF!</definedName>
    <definedName name="SpreadsheetBuilder_7" hidden="1">#REF!</definedName>
    <definedName name="Stock_Valuations_Start">#REF!</definedName>
    <definedName name="Top_RatedStock_Start">#REF!</definedName>
    <definedName name="UAE_Start">#REF!</definedName>
    <definedName name="VAL4_Start">#REF!</definedName>
    <definedName name="Week_Summary_Start">#REF!</definedName>
    <definedName name="Wk_Hilights_Start">#REF!</definedName>
  </definedNames>
  <calcPr calcId="191029" calcMode="manual" iterateDelta="252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E52" i="40" l="1"/>
  <c r="E63" i="26"/>
  <c r="C74" i="3" l="1"/>
  <c r="A40" i="47"/>
  <c r="A54" i="13"/>
  <c r="B55" i="46"/>
  <c r="A57" i="18"/>
  <c r="A56" i="15"/>
  <c r="A43" i="21"/>
  <c r="A46" i="2"/>
  <c r="E57" i="18" l="1"/>
  <c r="C40" i="47" s="1" a="1"/>
  <c r="C40" i="47" s="1"/>
  <c r="E43" i="21"/>
  <c r="E54" i="13"/>
  <c r="C56" i="15"/>
  <c r="E46" i="2"/>
  <c r="F55" i="46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8" uniqueCount="347">
  <si>
    <t>1W</t>
  </si>
  <si>
    <t>3M</t>
  </si>
  <si>
    <t>1M</t>
  </si>
  <si>
    <t>Ticker</t>
  </si>
  <si>
    <t>Name</t>
  </si>
  <si>
    <t>MARKET DATA</t>
  </si>
  <si>
    <t>VALUATIONS (TRAILING)</t>
  </si>
  <si>
    <t>PRICE PERFORMANCE</t>
  </si>
  <si>
    <t>PROFITABILITY</t>
  </si>
  <si>
    <t>Px (Local)</t>
  </si>
  <si>
    <t>Free float</t>
  </si>
  <si>
    <t>P/E</t>
  </si>
  <si>
    <t>P/BV</t>
  </si>
  <si>
    <t>EV/EBD</t>
  </si>
  <si>
    <t>6M</t>
  </si>
  <si>
    <t>12M</t>
  </si>
  <si>
    <t>YTD</t>
  </si>
  <si>
    <t>ROA</t>
  </si>
  <si>
    <t>ROE</t>
  </si>
  <si>
    <t>ROIC</t>
  </si>
  <si>
    <t>Div yield</t>
  </si>
  <si>
    <t>Target Px</t>
  </si>
  <si>
    <t>Upside</t>
  </si>
  <si>
    <t>Rating</t>
  </si>
  <si>
    <t>MSCI INDEX PERFORMANCES</t>
  </si>
  <si>
    <t>INDIVIDUAL STOCK PERFORMANCES IN GCC (TOP / BOTTOM 10)</t>
  </si>
  <si>
    <t xml:space="preserve">MSCI INDICES </t>
  </si>
  <si>
    <t xml:space="preserve">Country </t>
  </si>
  <si>
    <t>COUNTRY / REGION</t>
  </si>
  <si>
    <t>Currency</t>
  </si>
  <si>
    <t>Index Px</t>
  </si>
  <si>
    <t>USD Px</t>
  </si>
  <si>
    <t>TTM P/E</t>
  </si>
  <si>
    <t>6m</t>
  </si>
  <si>
    <t>12m</t>
  </si>
  <si>
    <t>MSCI Regional Indices</t>
  </si>
  <si>
    <t>MSCI COUNTRY INDICES</t>
  </si>
  <si>
    <t>TICKER</t>
  </si>
  <si>
    <t>INDUSTRY</t>
  </si>
  <si>
    <t>NAME</t>
  </si>
  <si>
    <t>`</t>
  </si>
  <si>
    <t>Index</t>
  </si>
  <si>
    <t>5 Year Price returns of spot prices</t>
  </si>
  <si>
    <t>1 Year Price returns of spot prices</t>
  </si>
  <si>
    <t xml:space="preserve">All data provided in this product is sourced from Bloomberg unless indicated otherwise. </t>
  </si>
  <si>
    <t>Index returns (USD based)</t>
  </si>
  <si>
    <t xml:space="preserve">Est 10Y </t>
  </si>
  <si>
    <t>Rf*</t>
  </si>
  <si>
    <t xml:space="preserve">Mcap </t>
  </si>
  <si>
    <t>% of GDP</t>
  </si>
  <si>
    <t xml:space="preserve">GDP </t>
  </si>
  <si>
    <t>Index Cap</t>
  </si>
  <si>
    <t>Mcap</t>
  </si>
  <si>
    <t>Pricing date, unless otherwise indicated:</t>
  </si>
  <si>
    <t>Px (USD)</t>
  </si>
  <si>
    <t>Mcap*</t>
  </si>
  <si>
    <t>ADV*</t>
  </si>
  <si>
    <t>USD bn</t>
  </si>
  <si>
    <t>Consensus view</t>
  </si>
  <si>
    <t xml:space="preserve">Source: Bloomberg </t>
  </si>
  <si>
    <t>CONSENSUS VIEW</t>
  </si>
  <si>
    <t>* USD mn</t>
  </si>
  <si>
    <t>MSCI INDICES</t>
  </si>
  <si>
    <t xml:space="preserve"> * Risk free rate (10Y) is based on local currency 10Y sovereign bond yields. </t>
  </si>
  <si>
    <t xml:space="preserve">Source: Bloomberg  </t>
  </si>
  <si>
    <t>2026 PE</t>
  </si>
  <si>
    <t>MSX Weekly Trading Activity</t>
  </si>
  <si>
    <t>2027 PE</t>
  </si>
  <si>
    <t>VALUATIONS (2026E)</t>
  </si>
  <si>
    <t>MXOM Index</t>
  </si>
  <si>
    <t>MSCI OMAN</t>
  </si>
  <si>
    <t>OMAN</t>
  </si>
  <si>
    <t>MSM30 INDEX</t>
  </si>
  <si>
    <t>MSX30 Index</t>
  </si>
  <si>
    <t>MXSA Index</t>
  </si>
  <si>
    <t>MSCI Saudi Arabia</t>
  </si>
  <si>
    <t>S.ARABIA</t>
  </si>
  <si>
    <t>SASEIDX INDEX</t>
  </si>
  <si>
    <t>TADAWUL ALL SHARE INDEX</t>
  </si>
  <si>
    <t>MXAE Index</t>
  </si>
  <si>
    <t>MSCI UNITED ARAB EMIRATE</t>
  </si>
  <si>
    <t>UAE</t>
  </si>
  <si>
    <t>DFMGI Index</t>
  </si>
  <si>
    <t>DFM GENERAL INDEX</t>
  </si>
  <si>
    <t>ADSMI Index</t>
  </si>
  <si>
    <t>FTSE ADX GENERAL INDEX</t>
  </si>
  <si>
    <t>MXQA Index</t>
  </si>
  <si>
    <t>MSCI QATAR</t>
  </si>
  <si>
    <t>QATAR</t>
  </si>
  <si>
    <t>DSM INDEX</t>
  </si>
  <si>
    <t>QE Index</t>
  </si>
  <si>
    <t>MXKW Index</t>
  </si>
  <si>
    <t>MSCI KUWAIT</t>
  </si>
  <si>
    <t>KUWAIT</t>
  </si>
  <si>
    <t>KWSEAS INDEX</t>
  </si>
  <si>
    <t>KWSE All Share</t>
  </si>
  <si>
    <t>MXBH Index</t>
  </si>
  <si>
    <t>MSCI BAHRAIN</t>
  </si>
  <si>
    <t>BAHRAIN</t>
  </si>
  <si>
    <t>BHSEASI INDEX</t>
  </si>
  <si>
    <t>BB ALL SHARE INDEX</t>
  </si>
  <si>
    <t>MXGCC Index</t>
  </si>
  <si>
    <t>MSCI GCC Countries Combined In</t>
  </si>
  <si>
    <t>GCC</t>
  </si>
  <si>
    <t>n.m.</t>
  </si>
  <si>
    <t>N/A</t>
  </si>
  <si>
    <t/>
  </si>
  <si>
    <t>TOTAL of Stocks below</t>
  </si>
  <si>
    <t>BKMB OM Equity</t>
  </si>
  <si>
    <t>BANKMUSCAT SAOG</t>
  </si>
  <si>
    <t>Financial</t>
  </si>
  <si>
    <t>BKSB OM Equity</t>
  </si>
  <si>
    <t>SOHAR INTERNATIONAL BANK</t>
  </si>
  <si>
    <t>NBOB OM Equity</t>
  </si>
  <si>
    <t>NATIONAL BANK OF OMAN SAOG</t>
  </si>
  <si>
    <t>BKDB OM Equity</t>
  </si>
  <si>
    <t>BANK DHOFAR SAOG</t>
  </si>
  <si>
    <t>BKNZ OM Equity</t>
  </si>
  <si>
    <t>BANK NIZWA</t>
  </si>
  <si>
    <t>ABOB OM Equity</t>
  </si>
  <si>
    <t>AHLI BANK</t>
  </si>
  <si>
    <t>OMVS OM Equity</t>
  </si>
  <si>
    <t>OMINVEST</t>
  </si>
  <si>
    <t>OAB OM Equity</t>
  </si>
  <si>
    <t>OMAN ARAB BANK SAOG</t>
  </si>
  <si>
    <t>OQIC OM Equity</t>
  </si>
  <si>
    <t>OMAN QATAR INSURANCE CO</t>
  </si>
  <si>
    <t>AMAT OM Equity</t>
  </si>
  <si>
    <t>AL MADINA TAKAFUL CO SAOC</t>
  </si>
  <si>
    <t>AAIC OM Equity</t>
  </si>
  <si>
    <t>AL ANWAR INVESTMENTS CO SAO</t>
  </si>
  <si>
    <t>UFCI OM Equity</t>
  </si>
  <si>
    <t>UNITED FINANCE CO</t>
  </si>
  <si>
    <t>MFCI OM Equity</t>
  </si>
  <si>
    <t>MUSCAT FINANCE</t>
  </si>
  <si>
    <t>ABRJ OM Equity</t>
  </si>
  <si>
    <t>ABRAJ ENERGY SERVICES SAOG</t>
  </si>
  <si>
    <t>Energy</t>
  </si>
  <si>
    <t>SOMS OM Equity</t>
  </si>
  <si>
    <t>SHELL OMAN MARKETING</t>
  </si>
  <si>
    <t>OOMS OM Equity</t>
  </si>
  <si>
    <t>OMAN OIL MARKETING COMPANY</t>
  </si>
  <si>
    <t>OQEP OM Equity</t>
  </si>
  <si>
    <t>OQ EXPLORATION &amp; PRODUCTION</t>
  </si>
  <si>
    <t>RNSS OM Equity</t>
  </si>
  <si>
    <t>RENAISSANCE SERVICES SAOG</t>
  </si>
  <si>
    <t>Industrial</t>
  </si>
  <si>
    <t>OCAI OM Equity</t>
  </si>
  <si>
    <t>OMAN CABLES INDUSTRY</t>
  </si>
  <si>
    <t>OCOI OM Equity</t>
  </si>
  <si>
    <t>OMAN CEMENT CO</t>
  </si>
  <si>
    <t>ASCO OM Equity</t>
  </si>
  <si>
    <t>ASYAD SHIPPING CO</t>
  </si>
  <si>
    <t>GECS OM Equity</t>
  </si>
  <si>
    <t>GALFAR ENGINEERING&amp;CONTRACT</t>
  </si>
  <si>
    <t>VOES OM Equity</t>
  </si>
  <si>
    <t>VOLTAMP ENERGY SAOG</t>
  </si>
  <si>
    <t>OQGN OM Equity</t>
  </si>
  <si>
    <t>OQ GAS NETWORKS SAOC</t>
  </si>
  <si>
    <t>Utilities</t>
  </si>
  <si>
    <t>SSPW OM Equity</t>
  </si>
  <si>
    <t>SEMBCORP SALALAH POWER &amp; WAT</t>
  </si>
  <si>
    <t>PHPC OM Equity</t>
  </si>
  <si>
    <t>PHOENIX POWER CO SAOC</t>
  </si>
  <si>
    <t>BWPC OM Equity</t>
  </si>
  <si>
    <t>BARKA WATER AND POWER CO SAO</t>
  </si>
  <si>
    <t>SMNP OM Equity</t>
  </si>
  <si>
    <t>SMN POWER HOLDING SAOG</t>
  </si>
  <si>
    <t>SUWP OM Equity</t>
  </si>
  <si>
    <t>AL SUWADI POWER</t>
  </si>
  <si>
    <t>BATP OM Equity</t>
  </si>
  <si>
    <t>AL BATINAH POWER</t>
  </si>
  <si>
    <t>ATMI OM Equity</t>
  </si>
  <si>
    <t>AL JAZEERA STEEL PRODUCTS CO</t>
  </si>
  <si>
    <t>Basic Materials</t>
  </si>
  <si>
    <t>OQBI OM Equity</t>
  </si>
  <si>
    <t>OQ BASE INDUSTRIES SAOG</t>
  </si>
  <si>
    <t>OTEL OM Equity</t>
  </si>
  <si>
    <t>OMAN TELECOMMUNICATIONS CO</t>
  </si>
  <si>
    <t>Communications</t>
  </si>
  <si>
    <t>ORDS OM Equity</t>
  </si>
  <si>
    <t>OOREDOO</t>
  </si>
  <si>
    <t>OFMI OM Equity</t>
  </si>
  <si>
    <t>OMAN FLOUR MILLS</t>
  </si>
  <si>
    <t>Consumer, Non-cyclical</t>
  </si>
  <si>
    <t>SPFI OM Equity</t>
  </si>
  <si>
    <t>A'SAFFA FOODS SAOG</t>
  </si>
  <si>
    <t>GMPI OM Equity</t>
  </si>
  <si>
    <t>GULF MUSHROOM COMPANY</t>
  </si>
  <si>
    <t>1W chg</t>
  </si>
  <si>
    <t>1M chg</t>
  </si>
  <si>
    <t>3M chg</t>
  </si>
  <si>
    <t>1Y chg</t>
  </si>
  <si>
    <t>EMEA</t>
  </si>
  <si>
    <t>MSCI EM</t>
  </si>
  <si>
    <t>GECS OM</t>
  </si>
  <si>
    <t>EMIRATES DB</t>
  </si>
  <si>
    <t>SSPW OM</t>
  </si>
  <si>
    <t>ALARABIA AB</t>
  </si>
  <si>
    <t>AACT OM</t>
  </si>
  <si>
    <t>MARAFIQ AB</t>
  </si>
  <si>
    <t>ORDS OM</t>
  </si>
  <si>
    <t>NIND KK</t>
  </si>
  <si>
    <t>MFCI OM</t>
  </si>
  <si>
    <t>SEEF BI</t>
  </si>
  <si>
    <t>OQGN OM</t>
  </si>
  <si>
    <t>NCC DB</t>
  </si>
  <si>
    <t>MABANEE KK</t>
  </si>
  <si>
    <t>AMERICAN AB</t>
  </si>
  <si>
    <t>PETROR AB</t>
  </si>
  <si>
    <t>MCDCO AB</t>
  </si>
  <si>
    <t>BKSB OM</t>
  </si>
  <si>
    <t>STC AB</t>
  </si>
  <si>
    <t>OCOI OM</t>
  </si>
  <si>
    <t>SAFCO AB</t>
  </si>
  <si>
    <t>GCC Index</t>
  </si>
  <si>
    <t>CBD DB</t>
  </si>
  <si>
    <t>NBK KK</t>
  </si>
  <si>
    <t>QNBK QD</t>
  </si>
  <si>
    <t>VOES OM</t>
  </si>
  <si>
    <t>EMAARDEV DB</t>
  </si>
  <si>
    <t>AMAT OM</t>
  </si>
  <si>
    <t>AJMANBAN DB</t>
  </si>
  <si>
    <t>OTEL OM</t>
  </si>
  <si>
    <t>EAND UH</t>
  </si>
  <si>
    <t>BWPC OM</t>
  </si>
  <si>
    <t>ERC DB</t>
  </si>
  <si>
    <t>ARABIAND AB</t>
  </si>
  <si>
    <t>FAB UH</t>
  </si>
  <si>
    <t>SALAM BI</t>
  </si>
  <si>
    <t>ZAINBH BI</t>
  </si>
  <si>
    <t>DEYAAR DB</t>
  </si>
  <si>
    <t>IGRD QD</t>
  </si>
  <si>
    <t>PHPC OM</t>
  </si>
  <si>
    <t>ADPORTS UH</t>
  </si>
  <si>
    <t>BKNZ OM</t>
  </si>
  <si>
    <t>World</t>
  </si>
  <si>
    <t>MXWD Index</t>
  </si>
  <si>
    <t>MSCI ACWI Index</t>
  </si>
  <si>
    <t>USD</t>
  </si>
  <si>
    <t>Emerging</t>
  </si>
  <si>
    <t>MXEF Index</t>
  </si>
  <si>
    <t>MSCI Emerging Markets Index</t>
  </si>
  <si>
    <t>Developed</t>
  </si>
  <si>
    <t>MXWO Index</t>
  </si>
  <si>
    <t>MSCI World Index</t>
  </si>
  <si>
    <t>MXEE Index</t>
  </si>
  <si>
    <t>MSCI Emerging Markets Europe M</t>
  </si>
  <si>
    <t>Emerging Market Countries</t>
  </si>
  <si>
    <t>Brazil</t>
  </si>
  <si>
    <t>IBOV Index</t>
  </si>
  <si>
    <t>Ibovespa Brasil Sao Paulo Stoc</t>
  </si>
  <si>
    <t>BRL</t>
  </si>
  <si>
    <t>Chile</t>
  </si>
  <si>
    <t>IPSA Index</t>
  </si>
  <si>
    <t>S&amp;P/CLX IPSA CLP TR</t>
  </si>
  <si>
    <t>CLP</t>
  </si>
  <si>
    <t>China</t>
  </si>
  <si>
    <t>SHCOMP Index</t>
  </si>
  <si>
    <t>Shanghai Stock Exchange Compos</t>
  </si>
  <si>
    <t>CNY</t>
  </si>
  <si>
    <t>Colombia</t>
  </si>
  <si>
    <t>COLCAP Index</t>
  </si>
  <si>
    <t>MSCI COLCAP Index</t>
  </si>
  <si>
    <t>COP</t>
  </si>
  <si>
    <t>Cz. Rep</t>
  </si>
  <si>
    <t>PX Index</t>
  </si>
  <si>
    <t>Prague Stock Exchange Index</t>
  </si>
  <si>
    <t>CZK</t>
  </si>
  <si>
    <t>Egypt</t>
  </si>
  <si>
    <t>EGX30 Index</t>
  </si>
  <si>
    <t>Egyptian Exchange EGX 30 Price</t>
  </si>
  <si>
    <t>EGP</t>
  </si>
  <si>
    <t>Greece</t>
  </si>
  <si>
    <t>ASE Index</t>
  </si>
  <si>
    <t>Athens Stock Exchange General</t>
  </si>
  <si>
    <t>EUR</t>
  </si>
  <si>
    <t>Hungary</t>
  </si>
  <si>
    <t>BUX Index</t>
  </si>
  <si>
    <t>Budapest Stock Exchange Budape</t>
  </si>
  <si>
    <t>HUF</t>
  </si>
  <si>
    <t>India</t>
  </si>
  <si>
    <t>SENSEX Index</t>
  </si>
  <si>
    <t>BSE SENSEX</t>
  </si>
  <si>
    <t>INR</t>
  </si>
  <si>
    <t>Indonisia</t>
  </si>
  <si>
    <t>JCI Index</t>
  </si>
  <si>
    <t>Jakarta Stock Exchange Composi</t>
  </si>
  <si>
    <t>IDR</t>
  </si>
  <si>
    <t>Korea</t>
  </si>
  <si>
    <t>KOSPI Index</t>
  </si>
  <si>
    <t>Korea Stock Exchange KOSPI Ind</t>
  </si>
  <si>
    <t>KRW</t>
  </si>
  <si>
    <t>Kuwait</t>
  </si>
  <si>
    <t>KWSEPM Index</t>
  </si>
  <si>
    <t>Boursa Kuwait Premier Market P</t>
  </si>
  <si>
    <t>KWD</t>
  </si>
  <si>
    <t>Malaysia</t>
  </si>
  <si>
    <t>FBMKLCI Index</t>
  </si>
  <si>
    <t>FTSE Bursa Malaysia KLCI Index</t>
  </si>
  <si>
    <t>MYR</t>
  </si>
  <si>
    <t>Mexico</t>
  </si>
  <si>
    <t>MEXBOL Index</t>
  </si>
  <si>
    <t>S&amp;P/BMV IPC</t>
  </si>
  <si>
    <t>MXN</t>
  </si>
  <si>
    <t>Philippines</t>
  </si>
  <si>
    <t>PCOMP Index</t>
  </si>
  <si>
    <t>Philippines Stock Exchange PSE</t>
  </si>
  <si>
    <t>PHP</t>
  </si>
  <si>
    <t>Poland</t>
  </si>
  <si>
    <t>WIG Index</t>
  </si>
  <si>
    <t>Warsaw Stock Exchange WIG Tota</t>
  </si>
  <si>
    <t>PLN</t>
  </si>
  <si>
    <t>Qatar</t>
  </si>
  <si>
    <t>DSM Index</t>
  </si>
  <si>
    <t>Qatar Exchange Index</t>
  </si>
  <si>
    <t>QAR</t>
  </si>
  <si>
    <t>S. Arabia</t>
  </si>
  <si>
    <t>SASEIDX Index</t>
  </si>
  <si>
    <t>Tadawul All Share Index</t>
  </si>
  <si>
    <t>SAR</t>
  </si>
  <si>
    <t>S. Africa</t>
  </si>
  <si>
    <t>JALSH Index</t>
  </si>
  <si>
    <t>FTSE/JSE All Share Index</t>
  </si>
  <si>
    <t>ZAR</t>
  </si>
  <si>
    <t>Taiwan</t>
  </si>
  <si>
    <t>TWSE Index</t>
  </si>
  <si>
    <t>Taiwan Stock Exchange Weighted</t>
  </si>
  <si>
    <t>TWD</t>
  </si>
  <si>
    <t>Thailand</t>
  </si>
  <si>
    <t>SET Index</t>
  </si>
  <si>
    <t>Stock Exchange of Thailand SET</t>
  </si>
  <si>
    <t>THB</t>
  </si>
  <si>
    <t>Turkey</t>
  </si>
  <si>
    <t>XU100 Index</t>
  </si>
  <si>
    <t>Borsa Istanbul 100 Index</t>
  </si>
  <si>
    <t>TRY</t>
  </si>
  <si>
    <t>Dubai Financial Market General</t>
  </si>
  <si>
    <t>AED</t>
  </si>
  <si>
    <t>Other GCC not in EM</t>
  </si>
  <si>
    <t>Oman</t>
  </si>
  <si>
    <t>MSM30 Index</t>
  </si>
  <si>
    <t>Muscat Stock Exchange MSX 30 I</t>
  </si>
  <si>
    <t>OMR</t>
  </si>
  <si>
    <t>Bahrain</t>
  </si>
  <si>
    <t>BHD</t>
  </si>
  <si>
    <t>OAB 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0.0%"/>
    <numFmt numFmtId="165" formatCode="#,##0.0"/>
    <numFmt numFmtId="166" formatCode="0.0"/>
    <numFmt numFmtId="167" formatCode="0.000"/>
    <numFmt numFmtId="168" formatCode="[$-409]dd\-mmm\-yy;@"/>
  </numFmts>
  <fonts count="3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6"/>
      <name val="Calibri"/>
      <family val="2"/>
      <scheme val="minor"/>
    </font>
    <font>
      <b/>
      <sz val="18"/>
      <color theme="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22"/>
      <color rgb="FF00CCFF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9" tint="0.79998168889431442"/>
      <name val="Calibri"/>
      <family val="2"/>
      <scheme val="minor"/>
    </font>
    <font>
      <b/>
      <sz val="18"/>
      <color theme="9" tint="0.79998168889431442"/>
      <name val="Calibri"/>
      <family val="2"/>
      <scheme val="minor"/>
    </font>
    <font>
      <b/>
      <sz val="14"/>
      <color theme="5"/>
      <name val="Calibri"/>
      <family val="2"/>
      <scheme val="minor"/>
    </font>
    <font>
      <b/>
      <sz val="22"/>
      <color theme="5" tint="9.9978637043366805E-2"/>
      <name val="Calibri"/>
      <family val="2"/>
      <scheme val="minor"/>
    </font>
    <font>
      <sz val="12"/>
      <color theme="5" tint="9.9978637043366805E-2"/>
      <name val="Calibri"/>
      <family val="2"/>
      <scheme val="minor"/>
    </font>
    <font>
      <b/>
      <sz val="22"/>
      <color theme="5"/>
      <name val="Calibri"/>
      <family val="2"/>
      <scheme val="minor"/>
    </font>
    <font>
      <b/>
      <sz val="24"/>
      <color theme="5"/>
      <name val="Calibri"/>
      <family val="2"/>
      <scheme val="minor"/>
    </font>
    <font>
      <b/>
      <sz val="11"/>
      <color theme="4"/>
      <name val="Calibri"/>
      <family val="2"/>
      <charset val="204"/>
      <scheme val="minor"/>
    </font>
    <font>
      <b/>
      <sz val="16"/>
      <color theme="5"/>
      <name val="Calibri"/>
      <family val="2"/>
      <scheme val="minor"/>
    </font>
    <font>
      <sz val="16"/>
      <color rgb="FF00CCFF"/>
      <name val="Calibri"/>
      <family val="2"/>
      <scheme val="minor"/>
    </font>
    <font>
      <b/>
      <sz val="18"/>
      <color theme="5" tint="9.9978637043366805E-2"/>
      <name val="Calibri"/>
      <family val="2"/>
      <scheme val="minor"/>
    </font>
    <font>
      <i/>
      <sz val="10"/>
      <color theme="6" tint="-0.499984740745262"/>
      <name val="Calibri"/>
      <family val="2"/>
      <charset val="204"/>
      <scheme val="minor"/>
    </font>
    <font>
      <sz val="10"/>
      <color theme="4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i/>
      <sz val="10"/>
      <color theme="5"/>
      <name val="Calibri"/>
      <family val="2"/>
      <charset val="204"/>
      <scheme val="minor"/>
    </font>
    <font>
      <b/>
      <sz val="10"/>
      <color theme="4"/>
      <name val="Calibri"/>
      <family val="2"/>
      <charset val="204"/>
      <scheme val="minor"/>
    </font>
    <font>
      <sz val="10"/>
      <color theme="0"/>
      <name val="Calibri"/>
      <family val="2"/>
      <charset val="204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sz val="10"/>
      <color theme="6" tint="-0.499984740745262"/>
      <name val="Calibri"/>
      <family val="2"/>
      <scheme val="minor"/>
    </font>
    <font>
      <i/>
      <sz val="8.5"/>
      <color theme="5"/>
      <name val="Calibri"/>
      <family val="2"/>
      <charset val="204"/>
      <scheme val="minor"/>
    </font>
    <font>
      <sz val="22"/>
      <color theme="0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</patternFill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  <border>
      <left/>
      <right style="thin">
        <color indexed="64"/>
      </right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1"/>
      </bottom>
      <diagonal/>
    </border>
    <border>
      <left/>
      <right/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theme="1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</cellStyleXfs>
  <cellXfs count="273">
    <xf numFmtId="0" fontId="0" fillId="0" borderId="0" xfId="0"/>
    <xf numFmtId="164" fontId="0" fillId="0" borderId="0" xfId="1" applyNumberFormat="1" applyFont="1" applyAlignment="1">
      <alignment horizontal="center" vertical="center"/>
    </xf>
    <xf numFmtId="0" fontId="0" fillId="4" borderId="0" xfId="0" applyFill="1"/>
    <xf numFmtId="164" fontId="0" fillId="4" borderId="0" xfId="1" applyNumberFormat="1" applyFont="1" applyFill="1" applyAlignment="1">
      <alignment horizontal="center" vertical="center"/>
    </xf>
    <xf numFmtId="0" fontId="5" fillId="0" borderId="0" xfId="0" applyFont="1"/>
    <xf numFmtId="0" fontId="7" fillId="0" borderId="0" xfId="0" applyFont="1"/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center"/>
    </xf>
    <xf numFmtId="0" fontId="2" fillId="4" borderId="0" xfId="0" applyFont="1" applyFill="1" applyAlignment="1">
      <alignment horizontal="center" vertical="center"/>
    </xf>
    <xf numFmtId="0" fontId="7" fillId="0" borderId="0" xfId="0" applyFont="1" applyAlignment="1">
      <alignment horizontal="center"/>
    </xf>
    <xf numFmtId="0" fontId="0" fillId="2" borderId="0" xfId="0" applyFill="1"/>
    <xf numFmtId="0" fontId="0" fillId="0" borderId="0" xfId="0" applyAlignment="1">
      <alignment horizontal="left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/>
    </xf>
    <xf numFmtId="0" fontId="0" fillId="4" borderId="0" xfId="0" applyFill="1" applyAlignment="1">
      <alignment horizontal="center" vertical="center"/>
    </xf>
    <xf numFmtId="166" fontId="0" fillId="4" borderId="0" xfId="0" applyNumberFormat="1" applyFill="1" applyAlignment="1">
      <alignment horizontal="center" vertical="center"/>
    </xf>
    <xf numFmtId="0" fontId="0" fillId="4" borderId="0" xfId="0" applyFill="1" applyAlignment="1">
      <alignment horizontal="left" vertical="center"/>
    </xf>
    <xf numFmtId="164" fontId="0" fillId="4" borderId="0" xfId="0" applyNumberFormat="1" applyFill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1" fillId="3" borderId="0" xfId="0" applyFont="1" applyFill="1"/>
    <xf numFmtId="0" fontId="0" fillId="4" borderId="0" xfId="0" applyFill="1" applyAlignment="1">
      <alignment horizontal="right"/>
    </xf>
    <xf numFmtId="0" fontId="5" fillId="5" borderId="4" xfId="0" applyFont="1" applyFill="1" applyBorder="1" applyAlignment="1">
      <alignment horizontal="left" vertical="center"/>
    </xf>
    <xf numFmtId="0" fontId="5" fillId="5" borderId="4" xfId="0" applyFont="1" applyFill="1" applyBorder="1" applyAlignment="1">
      <alignment horizontal="center" vertical="center"/>
    </xf>
    <xf numFmtId="0" fontId="7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center" vertical="center"/>
    </xf>
    <xf numFmtId="3" fontId="7" fillId="2" borderId="0" xfId="0" applyNumberFormat="1" applyFont="1" applyFill="1" applyAlignment="1">
      <alignment horizontal="center" vertical="center"/>
    </xf>
    <xf numFmtId="166" fontId="7" fillId="2" borderId="0" xfId="0" applyNumberFormat="1" applyFont="1" applyFill="1" applyAlignment="1">
      <alignment horizontal="center" vertical="center"/>
    </xf>
    <xf numFmtId="164" fontId="7" fillId="2" borderId="7" xfId="1" applyNumberFormat="1" applyFont="1" applyFill="1" applyBorder="1" applyAlignment="1">
      <alignment horizontal="center" vertical="center"/>
    </xf>
    <xf numFmtId="9" fontId="7" fillId="2" borderId="0" xfId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center" vertical="center"/>
    </xf>
    <xf numFmtId="166" fontId="7" fillId="2" borderId="1" xfId="0" applyNumberFormat="1" applyFont="1" applyFill="1" applyBorder="1" applyAlignment="1">
      <alignment horizontal="center" vertical="center"/>
    </xf>
    <xf numFmtId="9" fontId="7" fillId="2" borderId="1" xfId="1" applyFont="1" applyFill="1" applyBorder="1" applyAlignment="1">
      <alignment horizontal="center" vertical="center"/>
    </xf>
    <xf numFmtId="166" fontId="7" fillId="2" borderId="2" xfId="0" applyNumberFormat="1" applyFont="1" applyFill="1" applyBorder="1" applyAlignment="1">
      <alignment horizontal="center" vertical="center"/>
    </xf>
    <xf numFmtId="164" fontId="7" fillId="2" borderId="2" xfId="1" applyNumberFormat="1" applyFont="1" applyFill="1" applyBorder="1" applyAlignment="1">
      <alignment horizontal="center" vertical="center"/>
    </xf>
    <xf numFmtId="164" fontId="7" fillId="2" borderId="1" xfId="1" applyNumberFormat="1" applyFont="1" applyFill="1" applyBorder="1" applyAlignment="1">
      <alignment horizontal="center" vertical="center"/>
    </xf>
    <xf numFmtId="164" fontId="7" fillId="2" borderId="3" xfId="1" applyNumberFormat="1" applyFont="1" applyFill="1" applyBorder="1" applyAlignment="1">
      <alignment horizontal="center" vertical="center"/>
    </xf>
    <xf numFmtId="164" fontId="7" fillId="2" borderId="0" xfId="1" applyNumberFormat="1" applyFont="1" applyFill="1" applyBorder="1" applyAlignment="1">
      <alignment horizontal="center" vertical="center"/>
    </xf>
    <xf numFmtId="0" fontId="7" fillId="2" borderId="0" xfId="0" applyFont="1" applyFill="1"/>
    <xf numFmtId="0" fontId="12" fillId="0" borderId="0" xfId="0" applyFont="1"/>
    <xf numFmtId="0" fontId="12" fillId="0" borderId="0" xfId="0" applyFont="1" applyAlignment="1">
      <alignment horizontal="center" vertical="center"/>
    </xf>
    <xf numFmtId="0" fontId="5" fillId="5" borderId="1" xfId="0" applyFont="1" applyFill="1" applyBorder="1" applyAlignment="1">
      <alignment horizontal="left" vertical="center"/>
    </xf>
    <xf numFmtId="0" fontId="5" fillId="5" borderId="1" xfId="0" applyFont="1" applyFill="1" applyBorder="1" applyAlignment="1">
      <alignment horizontal="center" vertical="center"/>
    </xf>
    <xf numFmtId="0" fontId="9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center" vertical="center"/>
    </xf>
    <xf numFmtId="0" fontId="9" fillId="2" borderId="0" xfId="0" applyFont="1" applyFill="1"/>
    <xf numFmtId="0" fontId="7" fillId="2" borderId="0" xfId="0" applyFont="1" applyFill="1" applyAlignment="1">
      <alignment horizontal="center"/>
    </xf>
    <xf numFmtId="0" fontId="16" fillId="4" borderId="0" xfId="0" applyFont="1" applyFill="1" applyAlignment="1">
      <alignment horizontal="left" vertical="center"/>
    </xf>
    <xf numFmtId="0" fontId="13" fillId="2" borderId="0" xfId="0" applyFont="1" applyFill="1"/>
    <xf numFmtId="0" fontId="9" fillId="0" borderId="0" xfId="0" applyFont="1"/>
    <xf numFmtId="0" fontId="9" fillId="0" borderId="0" xfId="0" applyFont="1" applyAlignment="1">
      <alignment horizontal="left" vertical="center"/>
    </xf>
    <xf numFmtId="0" fontId="7" fillId="2" borderId="10" xfId="0" applyFont="1" applyFill="1" applyBorder="1" applyAlignment="1">
      <alignment horizontal="left" vertical="center"/>
    </xf>
    <xf numFmtId="0" fontId="8" fillId="2" borderId="0" xfId="0" applyFont="1" applyFill="1"/>
    <xf numFmtId="0" fontId="11" fillId="3" borderId="0" xfId="0" applyFont="1" applyFill="1" applyAlignment="1">
      <alignment vertical="center"/>
    </xf>
    <xf numFmtId="0" fontId="14" fillId="0" borderId="0" xfId="0" applyFont="1" applyAlignment="1">
      <alignment vertical="center"/>
    </xf>
    <xf numFmtId="0" fontId="13" fillId="0" borderId="0" xfId="0" applyFont="1"/>
    <xf numFmtId="164" fontId="0" fillId="0" borderId="0" xfId="1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3" fontId="7" fillId="2" borderId="7" xfId="0" applyNumberFormat="1" applyFont="1" applyFill="1" applyBorder="1" applyAlignment="1">
      <alignment horizontal="center" vertical="center"/>
    </xf>
    <xf numFmtId="3" fontId="7" fillId="2" borderId="2" xfId="0" applyNumberFormat="1" applyFont="1" applyFill="1" applyBorder="1" applyAlignment="1">
      <alignment horizontal="center" vertical="center"/>
    </xf>
    <xf numFmtId="0" fontId="5" fillId="5" borderId="0" xfId="0" applyFont="1" applyFill="1" applyAlignment="1">
      <alignment horizontal="center" vertical="center"/>
    </xf>
    <xf numFmtId="0" fontId="5" fillId="5" borderId="0" xfId="0" applyFont="1" applyFill="1"/>
    <xf numFmtId="0" fontId="0" fillId="2" borderId="0" xfId="0" applyFill="1" applyAlignment="1">
      <alignment horizontal="center" vertical="center"/>
    </xf>
    <xf numFmtId="0" fontId="0" fillId="2" borderId="0" xfId="0" applyFill="1" applyAlignment="1">
      <alignment horizontal="right"/>
    </xf>
    <xf numFmtId="0" fontId="5" fillId="5" borderId="7" xfId="0" applyFont="1" applyFill="1" applyBorder="1" applyAlignment="1">
      <alignment horizontal="center" vertical="center"/>
    </xf>
    <xf numFmtId="0" fontId="5" fillId="5" borderId="9" xfId="0" applyFont="1" applyFill="1" applyBorder="1" applyAlignment="1">
      <alignment horizontal="center" vertical="center"/>
    </xf>
    <xf numFmtId="0" fontId="5" fillId="5" borderId="0" xfId="0" applyFont="1" applyFill="1" applyAlignment="1">
      <alignment horizontal="right"/>
    </xf>
    <xf numFmtId="0" fontId="5" fillId="5" borderId="9" xfId="0" applyFont="1" applyFill="1" applyBorder="1" applyAlignment="1">
      <alignment horizontal="right"/>
    </xf>
    <xf numFmtId="0" fontId="5" fillId="5" borderId="7" xfId="0" applyFont="1" applyFill="1" applyBorder="1" applyAlignment="1">
      <alignment horizontal="right"/>
    </xf>
    <xf numFmtId="0" fontId="7" fillId="2" borderId="1" xfId="0" applyFont="1" applyFill="1" applyBorder="1"/>
    <xf numFmtId="165" fontId="7" fillId="2" borderId="1" xfId="0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left" vertical="center"/>
    </xf>
    <xf numFmtId="3" fontId="7" fillId="2" borderId="5" xfId="0" applyNumberFormat="1" applyFont="1" applyFill="1" applyBorder="1" applyAlignment="1">
      <alignment horizontal="center" vertical="center"/>
    </xf>
    <xf numFmtId="0" fontId="0" fillId="5" borderId="0" xfId="0" applyFill="1"/>
    <xf numFmtId="168" fontId="20" fillId="2" borderId="0" xfId="0" applyNumberFormat="1" applyFont="1" applyFill="1" applyAlignment="1">
      <alignment horizontal="center"/>
    </xf>
    <xf numFmtId="0" fontId="7" fillId="0" borderId="0" xfId="0" applyFont="1" applyAlignment="1">
      <alignment vertical="top" wrapText="1"/>
    </xf>
    <xf numFmtId="0" fontId="8" fillId="2" borderId="0" xfId="0" applyFont="1" applyFill="1" applyAlignment="1">
      <alignment horizontal="center"/>
    </xf>
    <xf numFmtId="0" fontId="3" fillId="2" borderId="0" xfId="0" applyFont="1" applyFill="1"/>
    <xf numFmtId="0" fontId="4" fillId="2" borderId="0" xfId="0" applyFont="1" applyFill="1" applyAlignment="1">
      <alignment horizontal="center" vertical="center"/>
    </xf>
    <xf numFmtId="0" fontId="11" fillId="2" borderId="0" xfId="0" applyFont="1" applyFill="1" applyAlignment="1">
      <alignment horizontal="center" vertical="center"/>
    </xf>
    <xf numFmtId="0" fontId="0" fillId="8" borderId="0" xfId="0" applyFill="1"/>
    <xf numFmtId="0" fontId="24" fillId="2" borderId="0" xfId="0" applyFont="1" applyFill="1"/>
    <xf numFmtId="0" fontId="26" fillId="2" borderId="0" xfId="0" applyFont="1" applyFill="1"/>
    <xf numFmtId="0" fontId="27" fillId="2" borderId="0" xfId="0" applyFont="1" applyFill="1"/>
    <xf numFmtId="168" fontId="28" fillId="2" borderId="1" xfId="0" applyNumberFormat="1" applyFont="1" applyFill="1" applyBorder="1" applyAlignment="1">
      <alignment horizontal="center"/>
    </xf>
    <xf numFmtId="168" fontId="25" fillId="2" borderId="0" xfId="0" applyNumberFormat="1" applyFont="1" applyFill="1" applyAlignment="1">
      <alignment horizontal="center"/>
    </xf>
    <xf numFmtId="0" fontId="8" fillId="2" borderId="0" xfId="0" applyFont="1" applyFill="1" applyAlignment="1">
      <alignment horizontal="center" vertical="center"/>
    </xf>
    <xf numFmtId="0" fontId="21" fillId="2" borderId="0" xfId="0" applyFont="1" applyFill="1" applyAlignment="1">
      <alignment horizontal="left" vertical="center"/>
    </xf>
    <xf numFmtId="0" fontId="6" fillId="9" borderId="1" xfId="0" applyFont="1" applyFill="1" applyBorder="1" applyAlignment="1">
      <alignment horizontal="center" vertical="center"/>
    </xf>
    <xf numFmtId="0" fontId="6" fillId="9" borderId="3" xfId="0" applyFont="1" applyFill="1" applyBorder="1" applyAlignment="1">
      <alignment horizontal="center" vertical="center"/>
    </xf>
    <xf numFmtId="0" fontId="6" fillId="9" borderId="1" xfId="0" applyFont="1" applyFill="1" applyBorder="1" applyAlignment="1">
      <alignment horizontal="left" vertical="center"/>
    </xf>
    <xf numFmtId="0" fontId="6" fillId="9" borderId="5" xfId="0" applyFont="1" applyFill="1" applyBorder="1" applyAlignment="1">
      <alignment horizontal="center" vertical="center"/>
    </xf>
    <xf numFmtId="0" fontId="6" fillId="9" borderId="4" xfId="0" applyFont="1" applyFill="1" applyBorder="1" applyAlignment="1">
      <alignment horizontal="center" vertical="center"/>
    </xf>
    <xf numFmtId="0" fontId="6" fillId="9" borderId="6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center" vertical="center"/>
    </xf>
    <xf numFmtId="0" fontId="26" fillId="0" borderId="0" xfId="0" applyFont="1" applyAlignment="1">
      <alignment horizontal="left" vertical="center"/>
    </xf>
    <xf numFmtId="0" fontId="26" fillId="0" borderId="0" xfId="0" applyFont="1" applyAlignment="1">
      <alignment horizontal="center" vertical="center"/>
    </xf>
    <xf numFmtId="0" fontId="8" fillId="2" borderId="0" xfId="0" applyFont="1" applyFill="1" applyAlignment="1">
      <alignment horizontal="left" vertical="center"/>
    </xf>
    <xf numFmtId="0" fontId="6" fillId="9" borderId="13" xfId="0" applyFont="1" applyFill="1" applyBorder="1" applyAlignment="1">
      <alignment horizontal="left" vertical="center"/>
    </xf>
    <xf numFmtId="0" fontId="6" fillId="9" borderId="20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left" vertical="center"/>
    </xf>
    <xf numFmtId="0" fontId="6" fillId="9" borderId="0" xfId="0" applyFont="1" applyFill="1"/>
    <xf numFmtId="0" fontId="26" fillId="0" borderId="0" xfId="0" applyFont="1"/>
    <xf numFmtId="0" fontId="16" fillId="2" borderId="0" xfId="0" applyFont="1" applyFill="1" applyAlignment="1">
      <alignment horizontal="left" vertical="center"/>
    </xf>
    <xf numFmtId="0" fontId="26" fillId="4" borderId="0" xfId="0" applyFont="1" applyFill="1"/>
    <xf numFmtId="0" fontId="26" fillId="4" borderId="0" xfId="0" applyFont="1" applyFill="1" applyAlignment="1">
      <alignment horizontal="center" vertical="center"/>
    </xf>
    <xf numFmtId="0" fontId="26" fillId="4" borderId="0" xfId="0" applyFont="1" applyFill="1" applyAlignment="1">
      <alignment horizontal="left" vertical="center"/>
    </xf>
    <xf numFmtId="0" fontId="11" fillId="6" borderId="0" xfId="0" applyFont="1" applyFill="1" applyAlignment="1">
      <alignment vertical="center"/>
    </xf>
    <xf numFmtId="0" fontId="29" fillId="4" borderId="0" xfId="0" applyFont="1" applyFill="1" applyAlignment="1">
      <alignment horizontal="center" vertical="center"/>
    </xf>
    <xf numFmtId="164" fontId="26" fillId="4" borderId="0" xfId="0" applyNumberFormat="1" applyFont="1" applyFill="1" applyAlignment="1">
      <alignment horizontal="center" vertical="center"/>
    </xf>
    <xf numFmtId="164" fontId="26" fillId="4" borderId="0" xfId="1" applyNumberFormat="1" applyFont="1" applyFill="1" applyAlignment="1">
      <alignment horizontal="center" vertical="center"/>
    </xf>
    <xf numFmtId="164" fontId="26" fillId="0" borderId="0" xfId="1" applyNumberFormat="1" applyFont="1" applyAlignment="1">
      <alignment horizontal="center" vertical="center"/>
    </xf>
    <xf numFmtId="0" fontId="22" fillId="2" borderId="0" xfId="0" applyFont="1" applyFill="1" applyAlignment="1">
      <alignment horizontal="left" vertical="center"/>
    </xf>
    <xf numFmtId="0" fontId="7" fillId="2" borderId="0" xfId="0" applyFont="1" applyFill="1" applyAlignment="1">
      <alignment vertical="top" wrapText="1"/>
    </xf>
    <xf numFmtId="0" fontId="23" fillId="2" borderId="0" xfId="0" applyFont="1" applyFill="1" applyAlignment="1">
      <alignment horizontal="left" vertical="center"/>
    </xf>
    <xf numFmtId="0" fontId="7" fillId="6" borderId="10" xfId="0" applyFont="1" applyFill="1" applyBorder="1" applyAlignment="1">
      <alignment vertical="top" wrapText="1"/>
    </xf>
    <xf numFmtId="0" fontId="2" fillId="6" borderId="0" xfId="2" applyFill="1"/>
    <xf numFmtId="0" fontId="6" fillId="9" borderId="0" xfId="0" applyFont="1" applyFill="1" applyAlignment="1">
      <alignment vertical="top" wrapText="1"/>
    </xf>
    <xf numFmtId="0" fontId="6" fillId="9" borderId="10" xfId="0" applyFont="1" applyFill="1" applyBorder="1" applyAlignment="1">
      <alignment vertical="top" wrapText="1"/>
    </xf>
    <xf numFmtId="0" fontId="6" fillId="9" borderId="10" xfId="0" applyFont="1" applyFill="1" applyBorder="1" applyAlignment="1">
      <alignment horizontal="center" vertical="top" wrapText="1"/>
    </xf>
    <xf numFmtId="0" fontId="6" fillId="9" borderId="8" xfId="0" applyFont="1" applyFill="1" applyBorder="1" applyAlignment="1">
      <alignment horizontal="center" vertical="top" wrapText="1"/>
    </xf>
    <xf numFmtId="0" fontId="6" fillId="9" borderId="11" xfId="0" applyFont="1" applyFill="1" applyBorder="1" applyAlignment="1">
      <alignment horizontal="center" vertical="top" wrapText="1"/>
    </xf>
    <xf numFmtId="0" fontId="6" fillId="9" borderId="1" xfId="0" applyFont="1" applyFill="1" applyBorder="1" applyAlignment="1">
      <alignment vertical="top" wrapText="1"/>
    </xf>
    <xf numFmtId="0" fontId="6" fillId="9" borderId="1" xfId="0" applyFont="1" applyFill="1" applyBorder="1" applyAlignment="1">
      <alignment horizontal="center" vertical="top" wrapText="1"/>
    </xf>
    <xf numFmtId="0" fontId="6" fillId="9" borderId="2" xfId="0" applyFont="1" applyFill="1" applyBorder="1" applyAlignment="1">
      <alignment horizontal="center" vertical="top" wrapText="1"/>
    </xf>
    <xf numFmtId="0" fontId="6" fillId="9" borderId="3" xfId="0" applyFont="1" applyFill="1" applyBorder="1" applyAlignment="1">
      <alignment horizontal="center" vertical="top" wrapText="1"/>
    </xf>
    <xf numFmtId="0" fontId="5" fillId="9" borderId="0" xfId="0" applyFont="1" applyFill="1" applyAlignment="1">
      <alignment horizontal="center" vertical="center"/>
    </xf>
    <xf numFmtId="0" fontId="5" fillId="9" borderId="0" xfId="0" applyFont="1" applyFill="1"/>
    <xf numFmtId="0" fontId="21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center" vertical="center"/>
    </xf>
    <xf numFmtId="0" fontId="8" fillId="2" borderId="0" xfId="0" applyFont="1" applyFill="1" applyBorder="1" applyAlignment="1">
      <alignment horizontal="center"/>
    </xf>
    <xf numFmtId="0" fontId="8" fillId="2" borderId="0" xfId="0" applyFont="1" applyFill="1" applyBorder="1"/>
    <xf numFmtId="0" fontId="11" fillId="6" borderId="0" xfId="0" applyFont="1" applyFill="1"/>
    <xf numFmtId="168" fontId="25" fillId="2" borderId="0" xfId="0" applyNumberFormat="1" applyFont="1" applyFill="1" applyAlignment="1">
      <alignment horizontal="left"/>
    </xf>
    <xf numFmtId="0" fontId="29" fillId="0" borderId="0" xfId="0" applyFont="1" applyAlignment="1">
      <alignment horizontal="center" vertical="center"/>
    </xf>
    <xf numFmtId="0" fontId="14" fillId="2" borderId="0" xfId="0" applyFont="1" applyFill="1" applyAlignment="1">
      <alignment vertical="center"/>
    </xf>
    <xf numFmtId="0" fontId="21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center" vertical="center"/>
    </xf>
    <xf numFmtId="0" fontId="8" fillId="5" borderId="0" xfId="0" applyFont="1" applyFill="1" applyAlignment="1">
      <alignment horizontal="center"/>
    </xf>
    <xf numFmtId="0" fontId="8" fillId="5" borderId="0" xfId="0" applyFont="1" applyFill="1"/>
    <xf numFmtId="3" fontId="30" fillId="5" borderId="5" xfId="0" applyNumberFormat="1" applyFont="1" applyFill="1" applyBorder="1" applyAlignment="1">
      <alignment horizontal="center" vertical="center"/>
    </xf>
    <xf numFmtId="3" fontId="30" fillId="5" borderId="4" xfId="0" applyNumberFormat="1" applyFont="1" applyFill="1" applyBorder="1" applyAlignment="1">
      <alignment horizontal="center" vertical="center"/>
    </xf>
    <xf numFmtId="165" fontId="30" fillId="5" borderId="4" xfId="0" applyNumberFormat="1" applyFont="1" applyFill="1" applyBorder="1" applyAlignment="1">
      <alignment horizontal="center" vertical="center"/>
    </xf>
    <xf numFmtId="9" fontId="30" fillId="5" borderId="4" xfId="1" applyFont="1" applyFill="1" applyBorder="1" applyAlignment="1">
      <alignment horizontal="center" vertical="center"/>
    </xf>
    <xf numFmtId="166" fontId="30" fillId="5" borderId="5" xfId="0" applyNumberFormat="1" applyFont="1" applyFill="1" applyBorder="1" applyAlignment="1">
      <alignment horizontal="center" vertical="center"/>
    </xf>
    <xf numFmtId="166" fontId="30" fillId="5" borderId="4" xfId="0" applyNumberFormat="1" applyFont="1" applyFill="1" applyBorder="1" applyAlignment="1">
      <alignment horizontal="center" vertical="center"/>
    </xf>
    <xf numFmtId="164" fontId="30" fillId="5" borderId="5" xfId="1" applyNumberFormat="1" applyFont="1" applyFill="1" applyBorder="1" applyAlignment="1">
      <alignment horizontal="center" vertical="center"/>
    </xf>
    <xf numFmtId="164" fontId="30" fillId="5" borderId="4" xfId="1" applyNumberFormat="1" applyFont="1" applyFill="1" applyBorder="1" applyAlignment="1">
      <alignment horizontal="center" vertical="center"/>
    </xf>
    <xf numFmtId="164" fontId="30" fillId="5" borderId="6" xfId="1" applyNumberFormat="1" applyFont="1" applyFill="1" applyBorder="1" applyAlignment="1">
      <alignment horizontal="center" vertical="center"/>
    </xf>
    <xf numFmtId="1" fontId="30" fillId="5" borderId="4" xfId="0" applyNumberFormat="1" applyFont="1" applyFill="1" applyBorder="1" applyAlignment="1">
      <alignment horizontal="center" vertical="center"/>
    </xf>
    <xf numFmtId="0" fontId="30" fillId="5" borderId="6" xfId="0" applyFont="1" applyFill="1" applyBorder="1"/>
    <xf numFmtId="2" fontId="31" fillId="2" borderId="0" xfId="0" applyNumberFormat="1" applyFont="1" applyFill="1" applyAlignment="1">
      <alignment horizontal="center" vertical="center"/>
    </xf>
    <xf numFmtId="3" fontId="31" fillId="2" borderId="0" xfId="0" applyNumberFormat="1" applyFont="1" applyFill="1" applyAlignment="1">
      <alignment horizontal="center" vertical="center"/>
    </xf>
    <xf numFmtId="166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Alignment="1">
      <alignment horizontal="center" vertical="center"/>
    </xf>
    <xf numFmtId="166" fontId="31" fillId="2" borderId="7" xfId="0" applyNumberFormat="1" applyFont="1" applyFill="1" applyBorder="1" applyAlignment="1">
      <alignment horizontal="center" vertical="center"/>
    </xf>
    <xf numFmtId="164" fontId="31" fillId="2" borderId="7" xfId="1" applyNumberFormat="1" applyFont="1" applyFill="1" applyBorder="1" applyAlignment="1">
      <alignment horizontal="center" vertical="center"/>
    </xf>
    <xf numFmtId="164" fontId="31" fillId="2" borderId="0" xfId="1" applyNumberFormat="1" applyFont="1" applyFill="1" applyAlignment="1">
      <alignment horizontal="center" vertical="center"/>
    </xf>
    <xf numFmtId="164" fontId="31" fillId="2" borderId="9" xfId="1" applyNumberFormat="1" applyFont="1" applyFill="1" applyBorder="1" applyAlignment="1">
      <alignment horizontal="center" vertical="center"/>
    </xf>
    <xf numFmtId="167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Border="1" applyAlignment="1">
      <alignment horizontal="center" vertical="center"/>
    </xf>
    <xf numFmtId="167" fontId="31" fillId="2" borderId="7" xfId="0" applyNumberFormat="1" applyFont="1" applyFill="1" applyBorder="1" applyAlignment="1">
      <alignment horizontal="center" vertical="center"/>
    </xf>
    <xf numFmtId="167" fontId="31" fillId="2" borderId="2" xfId="0" applyNumberFormat="1" applyFont="1" applyFill="1" applyBorder="1" applyAlignment="1">
      <alignment horizontal="center" vertical="center"/>
    </xf>
    <xf numFmtId="2" fontId="31" fillId="2" borderId="1" xfId="0" applyNumberFormat="1" applyFont="1" applyFill="1" applyBorder="1" applyAlignment="1">
      <alignment horizontal="center" vertical="center"/>
    </xf>
    <xf numFmtId="3" fontId="31" fillId="2" borderId="1" xfId="0" applyNumberFormat="1" applyFont="1" applyFill="1" applyBorder="1" applyAlignment="1">
      <alignment horizontal="center" vertical="center"/>
    </xf>
    <xf numFmtId="166" fontId="31" fillId="2" borderId="1" xfId="0" applyNumberFormat="1" applyFont="1" applyFill="1" applyBorder="1" applyAlignment="1">
      <alignment horizontal="center" vertical="center"/>
    </xf>
    <xf numFmtId="9" fontId="31" fillId="2" borderId="1" xfId="1" applyFont="1" applyFill="1" applyBorder="1" applyAlignment="1">
      <alignment horizontal="center" vertical="center"/>
    </xf>
    <xf numFmtId="166" fontId="31" fillId="2" borderId="2" xfId="0" applyNumberFormat="1" applyFont="1" applyFill="1" applyBorder="1" applyAlignment="1">
      <alignment horizontal="center" vertical="center"/>
    </xf>
    <xf numFmtId="164" fontId="31" fillId="2" borderId="2" xfId="1" applyNumberFormat="1" applyFont="1" applyFill="1" applyBorder="1" applyAlignment="1">
      <alignment horizontal="center" vertical="center"/>
    </xf>
    <xf numFmtId="164" fontId="31" fillId="2" borderId="1" xfId="1" applyNumberFormat="1" applyFont="1" applyFill="1" applyBorder="1" applyAlignment="1">
      <alignment horizontal="center" vertical="center"/>
    </xf>
    <xf numFmtId="164" fontId="31" fillId="2" borderId="3" xfId="1" applyNumberFormat="1" applyFont="1" applyFill="1" applyBorder="1" applyAlignment="1">
      <alignment horizontal="center" vertical="center"/>
    </xf>
    <xf numFmtId="167" fontId="31" fillId="2" borderId="1" xfId="0" applyNumberFormat="1" applyFont="1" applyFill="1" applyBorder="1" applyAlignment="1">
      <alignment horizontal="center" vertical="center"/>
    </xf>
    <xf numFmtId="0" fontId="8" fillId="5" borderId="1" xfId="0" applyFont="1" applyFill="1" applyBorder="1"/>
    <xf numFmtId="0" fontId="16" fillId="5" borderId="0" xfId="0" applyFont="1" applyFill="1" applyAlignment="1">
      <alignment horizontal="left" vertical="center"/>
    </xf>
    <xf numFmtId="0" fontId="22" fillId="5" borderId="0" xfId="0" applyFont="1" applyFill="1" applyAlignment="1">
      <alignment horizontal="left" vertical="center"/>
    </xf>
    <xf numFmtId="0" fontId="21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center" vertical="center"/>
    </xf>
    <xf numFmtId="0" fontId="8" fillId="5" borderId="0" xfId="0" applyFont="1" applyFill="1" applyBorder="1" applyAlignment="1">
      <alignment horizontal="center"/>
    </xf>
    <xf numFmtId="0" fontId="8" fillId="5" borderId="0" xfId="0" applyFont="1" applyFill="1" applyBorder="1"/>
    <xf numFmtId="0" fontId="14" fillId="5" borderId="0" xfId="0" applyFont="1" applyFill="1" applyAlignment="1">
      <alignment vertical="center"/>
    </xf>
    <xf numFmtId="0" fontId="23" fillId="5" borderId="0" xfId="0" applyFont="1" applyFill="1" applyAlignment="1">
      <alignment horizontal="left" vertical="center"/>
    </xf>
    <xf numFmtId="164" fontId="31" fillId="2" borderId="0" xfId="1" applyNumberFormat="1" applyFont="1" applyFill="1" applyBorder="1" applyAlignment="1">
      <alignment horizontal="center" vertical="center"/>
    </xf>
    <xf numFmtId="0" fontId="32" fillId="9" borderId="0" xfId="0" applyFont="1" applyFill="1" applyBorder="1" applyAlignment="1">
      <alignment horizontal="left" vertical="center"/>
    </xf>
    <xf numFmtId="0" fontId="32" fillId="9" borderId="0" xfId="0" applyFont="1" applyFill="1" applyBorder="1" applyAlignment="1">
      <alignment horizontal="center" vertical="center"/>
    </xf>
    <xf numFmtId="0" fontId="32" fillId="9" borderId="2" xfId="0" applyFont="1" applyFill="1" applyBorder="1"/>
    <xf numFmtId="0" fontId="32" fillId="9" borderId="1" xfId="0" applyFont="1" applyFill="1" applyBorder="1" applyAlignment="1">
      <alignment horizontal="center" vertical="center"/>
    </xf>
    <xf numFmtId="0" fontId="32" fillId="9" borderId="1" xfId="0" applyFont="1" applyFill="1" applyBorder="1"/>
    <xf numFmtId="0" fontId="32" fillId="9" borderId="1" xfId="0" applyFont="1" applyFill="1" applyBorder="1" applyAlignment="1">
      <alignment horizontal="left" vertical="center"/>
    </xf>
    <xf numFmtId="0" fontId="32" fillId="9" borderId="2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30" fillId="9" borderId="12" xfId="0" applyFont="1" applyFill="1" applyBorder="1" applyAlignment="1">
      <alignment horizontal="left" vertical="center"/>
    </xf>
    <xf numFmtId="0" fontId="30" fillId="9" borderId="12" xfId="0" applyFont="1" applyFill="1" applyBorder="1" applyAlignment="1">
      <alignment horizontal="center" vertical="center"/>
    </xf>
    <xf numFmtId="0" fontId="32" fillId="9" borderId="5" xfId="0" applyFont="1" applyFill="1" applyBorder="1" applyAlignment="1">
      <alignment horizontal="center" vertical="center"/>
    </xf>
    <xf numFmtId="0" fontId="32" fillId="9" borderId="4" xfId="0" applyFont="1" applyFill="1" applyBorder="1" applyAlignment="1">
      <alignment horizontal="center" vertical="center"/>
    </xf>
    <xf numFmtId="0" fontId="30" fillId="9" borderId="17" xfId="0" applyFont="1" applyFill="1" applyBorder="1" applyAlignment="1">
      <alignment horizontal="center" vertical="center"/>
    </xf>
    <xf numFmtId="0" fontId="30" fillId="9" borderId="18" xfId="0" applyFont="1" applyFill="1" applyBorder="1" applyAlignment="1">
      <alignment horizontal="center" vertical="center"/>
    </xf>
    <xf numFmtId="0" fontId="30" fillId="9" borderId="19" xfId="0" applyFont="1" applyFill="1" applyBorder="1" applyAlignment="1">
      <alignment horizontal="center" vertical="center"/>
    </xf>
    <xf numFmtId="0" fontId="33" fillId="2" borderId="0" xfId="0" applyFont="1" applyFill="1"/>
    <xf numFmtId="0" fontId="18" fillId="2" borderId="0" xfId="0" applyFont="1" applyFill="1" applyBorder="1" applyAlignment="1">
      <alignment horizontal="left" vertical="center"/>
    </xf>
    <xf numFmtId="0" fontId="18" fillId="5" borderId="0" xfId="0" applyFont="1" applyFill="1" applyBorder="1" applyAlignment="1">
      <alignment horizontal="left" vertical="center"/>
    </xf>
    <xf numFmtId="0" fontId="34" fillId="2" borderId="0" xfId="0" applyFont="1" applyFill="1"/>
    <xf numFmtId="0" fontId="7" fillId="2" borderId="13" xfId="0" applyFont="1" applyFill="1" applyBorder="1" applyAlignment="1">
      <alignment horizontal="left" vertical="center"/>
    </xf>
    <xf numFmtId="0" fontId="7" fillId="2" borderId="20" xfId="0" applyFont="1" applyFill="1" applyBorder="1" applyAlignment="1">
      <alignment horizontal="left" vertical="center"/>
    </xf>
    <xf numFmtId="0" fontId="7" fillId="2" borderId="3" xfId="0" applyFont="1" applyFill="1" applyBorder="1" applyAlignment="1">
      <alignment horizontal="left" vertical="center"/>
    </xf>
    <xf numFmtId="0" fontId="7" fillId="2" borderId="11" xfId="0" applyFont="1" applyFill="1" applyBorder="1" applyAlignment="1">
      <alignment horizontal="left" vertical="center"/>
    </xf>
    <xf numFmtId="0" fontId="7" fillId="2" borderId="0" xfId="0" applyFont="1" applyFill="1" applyBorder="1" applyAlignment="1">
      <alignment horizontal="left" vertical="center"/>
    </xf>
    <xf numFmtId="3" fontId="7" fillId="2" borderId="8" xfId="0" applyNumberFormat="1" applyFont="1" applyFill="1" applyBorder="1" applyAlignment="1">
      <alignment horizontal="center" vertical="center"/>
    </xf>
    <xf numFmtId="3" fontId="7" fillId="2" borderId="21" xfId="0" applyNumberFormat="1" applyFont="1" applyFill="1" applyBorder="1" applyAlignment="1">
      <alignment horizontal="center" vertical="center"/>
    </xf>
    <xf numFmtId="164" fontId="7" fillId="2" borderId="8" xfId="1" applyNumberFormat="1" applyFont="1" applyFill="1" applyBorder="1" applyAlignment="1">
      <alignment horizontal="center" vertical="center"/>
    </xf>
    <xf numFmtId="165" fontId="7" fillId="2" borderId="7" xfId="0" applyNumberFormat="1" applyFont="1" applyFill="1" applyBorder="1" applyAlignment="1">
      <alignment horizontal="center" vertical="center"/>
    </xf>
    <xf numFmtId="165" fontId="7" fillId="2" borderId="2" xfId="0" applyNumberFormat="1" applyFont="1" applyFill="1" applyBorder="1" applyAlignment="1">
      <alignment horizontal="center" vertical="center"/>
    </xf>
    <xf numFmtId="165" fontId="7" fillId="2" borderId="8" xfId="0" applyNumberFormat="1" applyFont="1" applyFill="1" applyBorder="1" applyAlignment="1">
      <alignment horizontal="center" vertical="center"/>
    </xf>
    <xf numFmtId="166" fontId="7" fillId="2" borderId="4" xfId="0" applyNumberFormat="1" applyFont="1" applyFill="1" applyBorder="1" applyAlignment="1">
      <alignment horizontal="center" vertical="center"/>
    </xf>
    <xf numFmtId="164" fontId="7" fillId="2" borderId="5" xfId="1" applyNumberFormat="1" applyFont="1" applyFill="1" applyBorder="1" applyAlignment="1">
      <alignment horizontal="center" vertical="center"/>
    </xf>
    <xf numFmtId="0" fontId="30" fillId="9" borderId="23" xfId="0" applyFont="1" applyFill="1" applyBorder="1" applyAlignment="1">
      <alignment horizontal="center" vertical="center"/>
    </xf>
    <xf numFmtId="164" fontId="31" fillId="2" borderId="24" xfId="1" applyNumberFormat="1" applyFont="1" applyFill="1" applyBorder="1" applyAlignment="1">
      <alignment horizontal="center" vertical="center"/>
    </xf>
    <xf numFmtId="164" fontId="31" fillId="2" borderId="22" xfId="1" applyNumberFormat="1" applyFont="1" applyFill="1" applyBorder="1" applyAlignment="1">
      <alignment horizontal="center" vertical="center"/>
    </xf>
    <xf numFmtId="164" fontId="31" fillId="2" borderId="25" xfId="1" applyNumberFormat="1" applyFont="1" applyFill="1" applyBorder="1" applyAlignment="1">
      <alignment horizontal="center" vertical="center"/>
    </xf>
    <xf numFmtId="164" fontId="31" fillId="2" borderId="6" xfId="1" applyNumberFormat="1" applyFont="1" applyFill="1" applyBorder="1" applyAlignment="1">
      <alignment horizontal="center" vertical="center"/>
    </xf>
    <xf numFmtId="3" fontId="7" fillId="2" borderId="26" xfId="0" applyNumberFormat="1" applyFont="1" applyFill="1" applyBorder="1" applyAlignment="1">
      <alignment horizontal="center" vertical="center"/>
    </xf>
    <xf numFmtId="164" fontId="31" fillId="2" borderId="27" xfId="1" applyNumberFormat="1" applyFont="1" applyFill="1" applyBorder="1" applyAlignment="1">
      <alignment horizontal="center" vertical="center"/>
    </xf>
    <xf numFmtId="164" fontId="31" fillId="2" borderId="20" xfId="1" applyNumberFormat="1" applyFont="1" applyFill="1" applyBorder="1" applyAlignment="1">
      <alignment horizontal="center" vertical="center"/>
    </xf>
    <xf numFmtId="164" fontId="7" fillId="2" borderId="27" xfId="1" applyNumberFormat="1" applyFont="1" applyFill="1" applyBorder="1" applyAlignment="1">
      <alignment horizontal="center" vertical="center"/>
    </xf>
    <xf numFmtId="164" fontId="7" fillId="2" borderId="25" xfId="1" applyNumberFormat="1" applyFont="1" applyFill="1" applyBorder="1" applyAlignment="1">
      <alignment horizontal="center" vertical="center"/>
    </xf>
    <xf numFmtId="164" fontId="31" fillId="2" borderId="21" xfId="1" applyNumberFormat="1" applyFont="1" applyFill="1" applyBorder="1" applyAlignment="1">
      <alignment horizontal="center" vertical="center"/>
    </xf>
    <xf numFmtId="164" fontId="31" fillId="2" borderId="11" xfId="1" applyNumberFormat="1" applyFont="1" applyFill="1" applyBorder="1" applyAlignment="1">
      <alignment horizontal="center" vertical="center"/>
    </xf>
    <xf numFmtId="164" fontId="7" fillId="2" borderId="21" xfId="1" applyNumberFormat="1" applyFont="1" applyFill="1" applyBorder="1" applyAlignment="1">
      <alignment horizontal="center" vertical="center"/>
    </xf>
    <xf numFmtId="164" fontId="7" fillId="2" borderId="24" xfId="1" applyNumberFormat="1" applyFont="1" applyFill="1" applyBorder="1" applyAlignment="1">
      <alignment horizontal="center" vertical="center"/>
    </xf>
    <xf numFmtId="9" fontId="7" fillId="2" borderId="7" xfId="1" applyFont="1" applyFill="1" applyBorder="1" applyAlignment="1">
      <alignment horizontal="center" vertical="center"/>
    </xf>
    <xf numFmtId="9" fontId="7" fillId="2" borderId="2" xfId="1" applyFont="1" applyFill="1" applyBorder="1" applyAlignment="1">
      <alignment horizontal="center" vertical="center"/>
    </xf>
    <xf numFmtId="9" fontId="7" fillId="2" borderId="8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5" fillId="5" borderId="10" xfId="0" applyFont="1" applyFill="1" applyBorder="1"/>
    <xf numFmtId="0" fontId="5" fillId="5" borderId="10" xfId="0" applyFont="1" applyFill="1" applyBorder="1" applyAlignment="1">
      <alignment horizontal="center" vertical="center"/>
    </xf>
    <xf numFmtId="0" fontId="5" fillId="5" borderId="8" xfId="0" applyFont="1" applyFill="1" applyBorder="1" applyAlignment="1">
      <alignment horizontal="center" vertical="center"/>
    </xf>
    <xf numFmtId="0" fontId="5" fillId="5" borderId="11" xfId="0" applyFont="1" applyFill="1" applyBorder="1" applyAlignment="1">
      <alignment horizontal="center" vertical="center"/>
    </xf>
    <xf numFmtId="0" fontId="5" fillId="5" borderId="10" xfId="0" applyFont="1" applyFill="1" applyBorder="1" applyAlignment="1">
      <alignment horizontal="right"/>
    </xf>
    <xf numFmtId="0" fontId="5" fillId="5" borderId="8" xfId="0" applyFont="1" applyFill="1" applyBorder="1" applyAlignment="1">
      <alignment horizontal="right"/>
    </xf>
    <xf numFmtId="0" fontId="5" fillId="5" borderId="11" xfId="0" applyFont="1" applyFill="1" applyBorder="1" applyAlignment="1">
      <alignment horizontal="right"/>
    </xf>
    <xf numFmtId="3" fontId="7" fillId="2" borderId="9" xfId="0" applyNumberFormat="1" applyFont="1" applyFill="1" applyBorder="1" applyAlignment="1">
      <alignment horizontal="center" vertical="center"/>
    </xf>
    <xf numFmtId="9" fontId="7" fillId="2" borderId="9" xfId="1" applyFont="1" applyFill="1" applyBorder="1" applyAlignment="1">
      <alignment horizontal="center" vertical="center"/>
    </xf>
    <xf numFmtId="164" fontId="7" fillId="2" borderId="9" xfId="1" applyNumberFormat="1" applyFont="1" applyFill="1" applyBorder="1" applyAlignment="1">
      <alignment horizontal="center" vertical="center"/>
    </xf>
    <xf numFmtId="3" fontId="7" fillId="2" borderId="1" xfId="0" applyNumberFormat="1" applyFont="1" applyFill="1" applyBorder="1" applyAlignment="1">
      <alignment horizontal="center" vertical="center"/>
    </xf>
    <xf numFmtId="3" fontId="7" fillId="2" borderId="3" xfId="0" applyNumberFormat="1" applyFont="1" applyFill="1" applyBorder="1" applyAlignment="1">
      <alignment horizontal="center" vertical="center"/>
    </xf>
    <xf numFmtId="9" fontId="7" fillId="2" borderId="3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29" fillId="2" borderId="0" xfId="0" applyFont="1" applyFill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19" fillId="2" borderId="0" xfId="0" applyFont="1" applyFill="1" applyAlignment="1">
      <alignment horizontal="left" vertical="center"/>
    </xf>
    <xf numFmtId="0" fontId="15" fillId="2" borderId="0" xfId="0" applyFont="1" applyFill="1" applyAlignment="1">
      <alignment horizontal="center" vertical="center"/>
    </xf>
    <xf numFmtId="0" fontId="10" fillId="2" borderId="0" xfId="0" applyFont="1" applyFill="1" applyAlignment="1">
      <alignment horizontal="center" vertical="center"/>
    </xf>
    <xf numFmtId="49" fontId="17" fillId="5" borderId="0" xfId="0" applyNumberFormat="1" applyFont="1" applyFill="1" applyAlignment="1">
      <alignment horizontal="center" vertical="center" wrapText="1"/>
    </xf>
    <xf numFmtId="0" fontId="6" fillId="9" borderId="15" xfId="0" applyFont="1" applyFill="1" applyBorder="1" applyAlignment="1">
      <alignment horizontal="center" vertical="center"/>
    </xf>
    <xf numFmtId="0" fontId="6" fillId="9" borderId="14" xfId="0" applyFont="1" applyFill="1" applyBorder="1" applyAlignment="1">
      <alignment horizontal="center" vertical="center"/>
    </xf>
    <xf numFmtId="0" fontId="6" fillId="9" borderId="16" xfId="0" applyFont="1" applyFill="1" applyBorder="1" applyAlignment="1">
      <alignment horizontal="center" vertical="center"/>
    </xf>
    <xf numFmtId="0" fontId="35" fillId="3" borderId="0" xfId="0" applyFont="1" applyFill="1" applyAlignment="1">
      <alignment horizontal="center" vertical="center"/>
    </xf>
    <xf numFmtId="0" fontId="6" fillId="9" borderId="15" xfId="0" applyFont="1" applyFill="1" applyBorder="1" applyAlignment="1">
      <alignment horizontal="center"/>
    </xf>
    <xf numFmtId="0" fontId="6" fillId="9" borderId="14" xfId="0" applyFont="1" applyFill="1" applyBorder="1" applyAlignment="1">
      <alignment horizontal="center"/>
    </xf>
    <xf numFmtId="0" fontId="11" fillId="6" borderId="0" xfId="0" applyFont="1" applyFill="1" applyAlignment="1">
      <alignment horizontal="center" vertical="center"/>
    </xf>
    <xf numFmtId="0" fontId="11" fillId="3" borderId="0" xfId="0" applyFont="1" applyFill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14" fillId="6" borderId="0" xfId="0" applyFont="1" applyFill="1" applyAlignment="1">
      <alignment horizontal="center" vertical="center"/>
    </xf>
    <xf numFmtId="0" fontId="11" fillId="6" borderId="0" xfId="0" applyFont="1" applyFill="1" applyAlignment="1">
      <alignment horizontal="center"/>
    </xf>
    <xf numFmtId="0" fontId="32" fillId="9" borderId="2" xfId="0" applyFont="1" applyFill="1" applyBorder="1" applyAlignment="1">
      <alignment horizontal="center" vertical="center"/>
    </xf>
    <xf numFmtId="0" fontId="32" fillId="9" borderId="1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11" fillId="6" borderId="0" xfId="0" applyFont="1" applyFill="1" applyBorder="1" applyAlignment="1">
      <alignment horizontal="center"/>
    </xf>
    <xf numFmtId="0" fontId="11" fillId="3" borderId="0" xfId="0" applyFont="1" applyFill="1" applyAlignment="1">
      <alignment horizontal="center"/>
    </xf>
    <xf numFmtId="0" fontId="5" fillId="9" borderId="1" xfId="0" applyFont="1" applyFill="1" applyBorder="1" applyAlignment="1">
      <alignment horizontal="center" vertical="top"/>
    </xf>
    <xf numFmtId="0" fontId="5" fillId="9" borderId="3" xfId="0" applyFont="1" applyFill="1" applyBorder="1" applyAlignment="1">
      <alignment horizontal="center" vertical="top"/>
    </xf>
  </cellXfs>
  <cellStyles count="3">
    <cellStyle name="Accent1" xfId="2" builtinId="29"/>
    <cellStyle name="Normal" xfId="0" builtinId="0"/>
    <cellStyle name="Percent" xfId="1" builtinId="5"/>
  </cellStyles>
  <dxfs count="10">
    <dxf>
      <font>
        <color rgb="FFAC0000"/>
      </font>
    </dxf>
    <dxf>
      <font>
        <color rgb="FFAC0000"/>
      </font>
    </dxf>
    <dxf>
      <font>
        <color rgb="FF005426"/>
      </font>
    </dxf>
    <dxf>
      <font>
        <color rgb="FF005426"/>
      </font>
    </dxf>
    <dxf>
      <font>
        <color rgb="FF005426"/>
      </font>
    </dxf>
    <dxf>
      <font>
        <color auto="1"/>
      </font>
    </dxf>
    <dxf>
      <font>
        <color rgb="FFAC0000"/>
      </font>
    </dxf>
    <dxf>
      <font>
        <color rgb="FF005426"/>
      </font>
    </dxf>
    <dxf>
      <font>
        <color auto="1"/>
      </font>
    </dxf>
    <dxf>
      <font>
        <color rgb="FFAC0000"/>
      </font>
    </dxf>
  </dxfs>
  <tableStyles count="1" defaultTableStyle="TableStyleMedium2" defaultPivotStyle="PivotStyleLight16">
    <tableStyle name="Invisible" pivot="0" table="0" count="0" xr9:uid="{00923BF3-98AE-4D8C-B4C8-D79889FF0713}"/>
  </tableStyles>
  <colors>
    <mruColors>
      <color rgb="FFE9C5B4"/>
      <color rgb="FFF6C5AC"/>
      <color rgb="FFF6D6AC"/>
      <color rgb="FFFFCDAB"/>
      <color rgb="FFFEFDFC"/>
      <color rgb="FFE6D0D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46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51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52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Week Performance</a:t>
            </a:r>
          </a:p>
        </c:rich>
      </c:tx>
      <c:layout>
        <c:manualLayout>
          <c:xMode val="edge"/>
          <c:yMode val="edge"/>
          <c:x val="0.28445182633420818"/>
          <c:y val="9.5756169753209784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2028161170087715"/>
          <c:y val="0.11904255319148936"/>
          <c:w val="0.73141808997970881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BAHRAIN</c:v>
              </c:pt>
              <c:pt idx="1">
                <c:v>UAE</c:v>
              </c:pt>
              <c:pt idx="2">
                <c:v>GEM</c:v>
              </c:pt>
              <c:pt idx="3">
                <c:v>QATAR</c:v>
              </c:pt>
              <c:pt idx="4">
                <c:v>KUWAIT</c:v>
              </c:pt>
              <c:pt idx="5">
                <c:v>S. ARABIA</c:v>
              </c:pt>
              <c:pt idx="6">
                <c:v>GCC</c:v>
              </c:pt>
              <c:pt idx="7">
                <c:v>OMAN</c:v>
              </c:pt>
              <c:pt idx="8">
                <c:v>EMEA</c:v>
              </c:pt>
            </c:strLit>
          </c:cat>
          <c:val>
            <c:numLit>
              <c:formatCode>0.0%</c:formatCode>
              <c:ptCount val="9"/>
              <c:pt idx="0">
                <c:v>-2.1598272138227959E-3</c:v>
              </c:pt>
              <c:pt idx="1">
                <c:v>1.5300364029458002E-4</c:v>
              </c:pt>
              <c:pt idx="2">
                <c:v>3.2969039999999339E-3</c:v>
              </c:pt>
              <c:pt idx="3">
                <c:v>9.9152450287949279E-3</c:v>
              </c:pt>
              <c:pt idx="4">
                <c:v>9.9831721090613001E-3</c:v>
              </c:pt>
              <c:pt idx="5">
                <c:v>1.459585812231734E-2</c:v>
              </c:pt>
              <c:pt idx="6">
                <c:v>1.4950159999999935E-2</c:v>
              </c:pt>
              <c:pt idx="7">
                <c:v>2.8800168034641027E-2</c:v>
              </c:pt>
              <c:pt idx="8">
                <c:v>3.6197679999999899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rPr>
              <a:t>YTD Performance</a:t>
            </a:r>
          </a:p>
        </c:rich>
      </c:tx>
      <c:layout>
        <c:manualLayout>
          <c:xMode val="edge"/>
          <c:yMode val="edge"/>
          <c:x val="0.2913964645132151"/>
          <c:y val="1.24790223331468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30185304520640716"/>
          <c:y val="5.2673234581062843E-2"/>
          <c:w val="0.73896801264091572"/>
          <c:h val="0.8742031640708691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499-4005-AEC2-A648653FE522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1"/>
              <c:pt idx="0">
                <c:v>GULFNAV DB Equity</c:v>
              </c:pt>
              <c:pt idx="1">
                <c:v>SALAMA DB Equity</c:v>
              </c:pt>
              <c:pt idx="2">
                <c:v>RESEARCH AB Equity</c:v>
              </c:pt>
              <c:pt idx="3">
                <c:v>TAQA DH Equity</c:v>
              </c:pt>
              <c:pt idx="4">
                <c:v>ELM AB Equity</c:v>
              </c:pt>
              <c:pt idx="5">
                <c:v>TAALEEM DB Equity</c:v>
              </c:pt>
              <c:pt idx="6">
                <c:v>SHUAA DB Equity</c:v>
              </c:pt>
              <c:pt idx="7">
                <c:v>ARMX DB Equity</c:v>
              </c:pt>
              <c:pt idx="8">
                <c:v>ALPHADHA UH Equity</c:v>
              </c:pt>
              <c:pt idx="9">
                <c:v>BOURSA KK Equity</c:v>
              </c:pt>
              <c:pt idx="10">
                <c:v>GCC INDEX</c:v>
              </c:pt>
              <c:pt idx="11">
                <c:v>MFCI OM Equity</c:v>
              </c:pt>
              <c:pt idx="12">
                <c:v>PHPC OM Equity</c:v>
              </c:pt>
              <c:pt idx="13">
                <c:v>BKNZ OM Equity</c:v>
              </c:pt>
              <c:pt idx="14">
                <c:v>OTEL OM Equity</c:v>
              </c:pt>
              <c:pt idx="15">
                <c:v>PETROR AB Equity</c:v>
              </c:pt>
              <c:pt idx="16">
                <c:v>OQBI OM Equity</c:v>
              </c:pt>
              <c:pt idx="17">
                <c:v>SPFI OM Equity</c:v>
              </c:pt>
              <c:pt idx="18">
                <c:v>ASCO OM Equity</c:v>
              </c:pt>
              <c:pt idx="19">
                <c:v>VOES OM Equity</c:v>
              </c:pt>
              <c:pt idx="20">
                <c:v>GECS OM Equity</c:v>
              </c:pt>
            </c:strLit>
          </c:cat>
          <c:val>
            <c:numLit>
              <c:formatCode>0.0%</c:formatCode>
              <c:ptCount val="21"/>
              <c:pt idx="0">
                <c:v>-0.33725490000000002</c:v>
              </c:pt>
              <c:pt idx="1">
                <c:v>-0.33464849999999996</c:v>
              </c:pt>
              <c:pt idx="2">
                <c:v>-0.3232932</c:v>
              </c:pt>
              <c:pt idx="3">
                <c:v>-0.31549840000000001</c:v>
              </c:pt>
              <c:pt idx="4">
                <c:v>-0.29946519999999999</c:v>
              </c:pt>
              <c:pt idx="5">
                <c:v>-0.26858509999999997</c:v>
              </c:pt>
              <c:pt idx="6">
                <c:v>-0.26250000000000001</c:v>
              </c:pt>
              <c:pt idx="7">
                <c:v>-0.25550660000000003</c:v>
              </c:pt>
              <c:pt idx="8">
                <c:v>-0.25157889999999999</c:v>
              </c:pt>
              <c:pt idx="9">
                <c:v>-0.2510811</c:v>
              </c:pt>
              <c:pt idx="10">
                <c:v>2.859581000000011E-2</c:v>
              </c:pt>
              <c:pt idx="11">
                <c:v>0.45283020000000002</c:v>
              </c:pt>
              <c:pt idx="12">
                <c:v>0.45806449999999999</c:v>
              </c:pt>
              <c:pt idx="13">
                <c:v>0.47169810000000001</c:v>
              </c:pt>
              <c:pt idx="14">
                <c:v>0.49183480000000002</c:v>
              </c:pt>
              <c:pt idx="15">
                <c:v>0.57894730000000005</c:v>
              </c:pt>
              <c:pt idx="16">
                <c:v>0.6086956</c:v>
              </c:pt>
              <c:pt idx="17">
                <c:v>0.66336640000000002</c:v>
              </c:pt>
              <c:pt idx="18">
                <c:v>0.67597759999999996</c:v>
              </c:pt>
              <c:pt idx="19">
                <c:v>0.89680380000000004</c:v>
              </c:pt>
              <c:pt idx="20">
                <c:v>1.6307689999999999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1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1 Month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9737248866224155E-2"/>
          <c:y val="0.10963230911347677"/>
          <c:w val="0.91680134589011775"/>
          <c:h val="0.653528611579378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1.253263501447174E-2"/>
                  <c:y val="-2.364676389613950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269-4E11-86A5-B7EF8EBF24E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24"/>
              <c:pt idx="0">
                <c:v>46085</c:v>
              </c:pt>
              <c:pt idx="1">
                <c:v>46086</c:v>
              </c:pt>
              <c:pt idx="2">
                <c:v>46087</c:v>
              </c:pt>
              <c:pt idx="3">
                <c:v>46090</c:v>
              </c:pt>
              <c:pt idx="4">
                <c:v>46091</c:v>
              </c:pt>
              <c:pt idx="5">
                <c:v>46092</c:v>
              </c:pt>
              <c:pt idx="6">
                <c:v>46093</c:v>
              </c:pt>
              <c:pt idx="7">
                <c:v>46094</c:v>
              </c:pt>
              <c:pt idx="8">
                <c:v>46097</c:v>
              </c:pt>
              <c:pt idx="9">
                <c:v>46098</c:v>
              </c:pt>
              <c:pt idx="10">
                <c:v>46099</c:v>
              </c:pt>
              <c:pt idx="11">
                <c:v>46100</c:v>
              </c:pt>
              <c:pt idx="12">
                <c:v>46101</c:v>
              </c:pt>
              <c:pt idx="13">
                <c:v>46104</c:v>
              </c:pt>
              <c:pt idx="14">
                <c:v>46105</c:v>
              </c:pt>
              <c:pt idx="15">
                <c:v>46106</c:v>
              </c:pt>
              <c:pt idx="16">
                <c:v>46107</c:v>
              </c:pt>
              <c:pt idx="17">
                <c:v>46108</c:v>
              </c:pt>
              <c:pt idx="18">
                <c:v>46111</c:v>
              </c:pt>
              <c:pt idx="19">
                <c:v>46112</c:v>
              </c:pt>
              <c:pt idx="20">
                <c:v>46113</c:v>
              </c:pt>
              <c:pt idx="21">
                <c:v>46114</c:v>
              </c:pt>
              <c:pt idx="22">
                <c:v>46115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1.3172231129693568E-2</c:v>
              </c:pt>
              <c:pt idx="2">
                <c:v>1.3172231129693568E-2</c:v>
              </c:pt>
              <c:pt idx="3">
                <c:v>8.2550115600279694E-2</c:v>
              </c:pt>
              <c:pt idx="4">
                <c:v>7.5135752819140755E-2</c:v>
              </c:pt>
              <c:pt idx="5">
                <c:v>6.6720406771253016E-2</c:v>
              </c:pt>
              <c:pt idx="6">
                <c:v>7.4586540761278686E-2</c:v>
              </c:pt>
              <c:pt idx="7">
                <c:v>7.4444808617314395E-2</c:v>
              </c:pt>
              <c:pt idx="8">
                <c:v>5.8393643313342958E-2</c:v>
              </c:pt>
              <c:pt idx="9">
                <c:v>5.7552108708554206E-2</c:v>
              </c:pt>
              <c:pt idx="10">
                <c:v>7.030800166535256E-2</c:v>
              </c:pt>
              <c:pt idx="11">
                <c:v>7.0166269521388047E-2</c:v>
              </c:pt>
              <c:pt idx="12">
                <c:v>7.0166269521388047E-2</c:v>
              </c:pt>
              <c:pt idx="13">
                <c:v>7.0166269521388047E-2</c:v>
              </c:pt>
              <c:pt idx="14">
                <c:v>8.8688889085738909E-2</c:v>
              </c:pt>
              <c:pt idx="15">
                <c:v>0.10443001532478791</c:v>
              </c:pt>
              <c:pt idx="16">
                <c:v>9.6510731780775627E-2</c:v>
              </c:pt>
              <c:pt idx="17">
                <c:v>9.6368999636811337E-2</c:v>
              </c:pt>
              <c:pt idx="18">
                <c:v>0.12157960474448348</c:v>
              </c:pt>
              <c:pt idx="19">
                <c:v>0.12665538715020941</c:v>
              </c:pt>
              <c:pt idx="20">
                <c:v>0.12383846078891647</c:v>
              </c:pt>
              <c:pt idx="21">
                <c:v>0.12809042510784918</c:v>
              </c:pt>
              <c:pt idx="22">
                <c:v>0.1280904251078491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269-4E11-86A5-B7EF8EBF24E3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6085</c:v>
              </c:pt>
              <c:pt idx="1">
                <c:v>46086</c:v>
              </c:pt>
              <c:pt idx="2">
                <c:v>46087</c:v>
              </c:pt>
              <c:pt idx="3">
                <c:v>46090</c:v>
              </c:pt>
              <c:pt idx="4">
                <c:v>46091</c:v>
              </c:pt>
              <c:pt idx="5">
                <c:v>46092</c:v>
              </c:pt>
              <c:pt idx="6">
                <c:v>46093</c:v>
              </c:pt>
              <c:pt idx="7">
                <c:v>46094</c:v>
              </c:pt>
              <c:pt idx="8">
                <c:v>46097</c:v>
              </c:pt>
              <c:pt idx="9">
                <c:v>46098</c:v>
              </c:pt>
              <c:pt idx="10">
                <c:v>46099</c:v>
              </c:pt>
              <c:pt idx="11">
                <c:v>46100</c:v>
              </c:pt>
              <c:pt idx="12">
                <c:v>46101</c:v>
              </c:pt>
              <c:pt idx="13">
                <c:v>46104</c:v>
              </c:pt>
              <c:pt idx="14">
                <c:v>46105</c:v>
              </c:pt>
              <c:pt idx="15">
                <c:v>46106</c:v>
              </c:pt>
              <c:pt idx="16">
                <c:v>46107</c:v>
              </c:pt>
              <c:pt idx="17">
                <c:v>46108</c:v>
              </c:pt>
              <c:pt idx="18">
                <c:v>46111</c:v>
              </c:pt>
              <c:pt idx="19">
                <c:v>46112</c:v>
              </c:pt>
              <c:pt idx="20">
                <c:v>46113</c:v>
              </c:pt>
              <c:pt idx="21">
                <c:v>46114</c:v>
              </c:pt>
              <c:pt idx="22">
                <c:v>46115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3.0947401097396465E-3</c:v>
              </c:pt>
              <c:pt idx="2">
                <c:v>3.0947401097396465E-3</c:v>
              </c:pt>
              <c:pt idx="3">
                <c:v>-1.2501037789598768E-2</c:v>
              </c:pt>
              <c:pt idx="4">
                <c:v>4.4324119276653029E-3</c:v>
              </c:pt>
              <c:pt idx="5">
                <c:v>5.6108547163791211E-3</c:v>
              </c:pt>
              <c:pt idx="6">
                <c:v>4.7270886840162785E-3</c:v>
              </c:pt>
              <c:pt idx="7">
                <c:v>4.7270886840162785E-3</c:v>
              </c:pt>
              <c:pt idx="8">
                <c:v>-1.7242500949534501E-2</c:v>
              </c:pt>
              <c:pt idx="9">
                <c:v>-2.2728794490390225E-2</c:v>
              </c:pt>
              <c:pt idx="10">
                <c:v>-2.9293120877874612E-2</c:v>
              </c:pt>
              <c:pt idx="11">
                <c:v>-2.904574248897962E-2</c:v>
              </c:pt>
              <c:pt idx="12">
                <c:v>-2.904574248897962E-2</c:v>
              </c:pt>
              <c:pt idx="13">
                <c:v>-2.904574248897962E-2</c:v>
              </c:pt>
              <c:pt idx="14">
                <c:v>-2.436922870737146E-2</c:v>
              </c:pt>
              <c:pt idx="15">
                <c:v>-1.9151293948572845E-2</c:v>
              </c:pt>
              <c:pt idx="16">
                <c:v>-2.1290342799013762E-2</c:v>
              </c:pt>
              <c:pt idx="17">
                <c:v>-2.1290342799013762E-2</c:v>
              </c:pt>
              <c:pt idx="18">
                <c:v>-2.0489758476567643E-2</c:v>
              </c:pt>
              <c:pt idx="19">
                <c:v>-3.1256980803045953E-2</c:v>
              </c:pt>
              <c:pt idx="20">
                <c:v>-2.2620034668910605E-2</c:v>
              </c:pt>
              <c:pt idx="21">
                <c:v>-2.3397524704677153E-2</c:v>
              </c:pt>
              <c:pt idx="22">
                <c:v>-2.339752470467715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269-4E11-86A5-B7EF8EBF24E3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6085</c:v>
              </c:pt>
              <c:pt idx="1">
                <c:v>46086</c:v>
              </c:pt>
              <c:pt idx="2">
                <c:v>46087</c:v>
              </c:pt>
              <c:pt idx="3">
                <c:v>46090</c:v>
              </c:pt>
              <c:pt idx="4">
                <c:v>46091</c:v>
              </c:pt>
              <c:pt idx="5">
                <c:v>46092</c:v>
              </c:pt>
              <c:pt idx="6">
                <c:v>46093</c:v>
              </c:pt>
              <c:pt idx="7">
                <c:v>46094</c:v>
              </c:pt>
              <c:pt idx="8">
                <c:v>46097</c:v>
              </c:pt>
              <c:pt idx="9">
                <c:v>46098</c:v>
              </c:pt>
              <c:pt idx="10">
                <c:v>46099</c:v>
              </c:pt>
              <c:pt idx="11">
                <c:v>46100</c:v>
              </c:pt>
              <c:pt idx="12">
                <c:v>46101</c:v>
              </c:pt>
              <c:pt idx="13">
                <c:v>46104</c:v>
              </c:pt>
              <c:pt idx="14">
                <c:v>46105</c:v>
              </c:pt>
              <c:pt idx="15">
                <c:v>46106</c:v>
              </c:pt>
              <c:pt idx="16">
                <c:v>46107</c:v>
              </c:pt>
              <c:pt idx="17">
                <c:v>46108</c:v>
              </c:pt>
              <c:pt idx="18">
                <c:v>46111</c:v>
              </c:pt>
              <c:pt idx="19">
                <c:v>46112</c:v>
              </c:pt>
              <c:pt idx="20">
                <c:v>46113</c:v>
              </c:pt>
              <c:pt idx="21">
                <c:v>46114</c:v>
              </c:pt>
              <c:pt idx="22">
                <c:v>46115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1.5285621531563542E-2</c:v>
              </c:pt>
              <c:pt idx="2">
                <c:v>1.5285621531563542E-2</c:v>
              </c:pt>
              <c:pt idx="3">
                <c:v>9.8410262445103314E-3</c:v>
              </c:pt>
              <c:pt idx="4">
                <c:v>2.0932763340486105E-2</c:v>
              </c:pt>
              <c:pt idx="5">
                <c:v>2.6067434194447792E-2</c:v>
              </c:pt>
              <c:pt idx="6">
                <c:v>2.0183530948700179E-2</c:v>
              </c:pt>
              <c:pt idx="7">
                <c:v>2.0183530948700179E-2</c:v>
              </c:pt>
              <c:pt idx="8">
                <c:v>1.7336619037607637E-2</c:v>
              </c:pt>
              <c:pt idx="9">
                <c:v>9.1897363669650733E-3</c:v>
              </c:pt>
              <c:pt idx="10">
                <c:v>3.8951174883261608E-4</c:v>
              </c:pt>
              <c:pt idx="11">
                <c:v>3.8951174883261608E-4</c:v>
              </c:pt>
              <c:pt idx="12">
                <c:v>3.8951174883261608E-4</c:v>
              </c:pt>
              <c:pt idx="13">
                <c:v>3.8951174883261608E-4</c:v>
              </c:pt>
              <c:pt idx="14">
                <c:v>6.9100104014063746E-5</c:v>
              </c:pt>
              <c:pt idx="15">
                <c:v>3.9144420062966478E-3</c:v>
              </c:pt>
              <c:pt idx="16">
                <c:v>-1.1587286207825898E-3</c:v>
              </c:pt>
              <c:pt idx="17">
                <c:v>-1.1587286207825898E-3</c:v>
              </c:pt>
              <c:pt idx="18">
                <c:v>2.9340991039652486E-3</c:v>
              </c:pt>
              <c:pt idx="19">
                <c:v>4.9890048236223006E-3</c:v>
              </c:pt>
              <c:pt idx="20">
                <c:v>1.604137105000758E-2</c:v>
              </c:pt>
              <c:pt idx="21">
                <c:v>8.8154140604863596E-3</c:v>
              </c:pt>
              <c:pt idx="22">
                <c:v>8.8154140604863596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F269-4E11-86A5-B7EF8EBF24E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6085</c:v>
              </c:pt>
              <c:pt idx="1">
                <c:v>46086</c:v>
              </c:pt>
              <c:pt idx="2">
                <c:v>46087</c:v>
              </c:pt>
              <c:pt idx="3">
                <c:v>46090</c:v>
              </c:pt>
              <c:pt idx="4">
                <c:v>46091</c:v>
              </c:pt>
              <c:pt idx="5">
                <c:v>46092</c:v>
              </c:pt>
              <c:pt idx="6">
                <c:v>46093</c:v>
              </c:pt>
              <c:pt idx="7">
                <c:v>46094</c:v>
              </c:pt>
              <c:pt idx="8">
                <c:v>46097</c:v>
              </c:pt>
              <c:pt idx="9">
                <c:v>46098</c:v>
              </c:pt>
              <c:pt idx="10">
                <c:v>46099</c:v>
              </c:pt>
              <c:pt idx="11">
                <c:v>46100</c:v>
              </c:pt>
              <c:pt idx="12">
                <c:v>46101</c:v>
              </c:pt>
              <c:pt idx="13">
                <c:v>46104</c:v>
              </c:pt>
              <c:pt idx="14">
                <c:v>46105</c:v>
              </c:pt>
              <c:pt idx="15">
                <c:v>46106</c:v>
              </c:pt>
              <c:pt idx="16">
                <c:v>46107</c:v>
              </c:pt>
              <c:pt idx="17">
                <c:v>46108</c:v>
              </c:pt>
              <c:pt idx="18">
                <c:v>46111</c:v>
              </c:pt>
              <c:pt idx="19">
                <c:v>46112</c:v>
              </c:pt>
              <c:pt idx="20">
                <c:v>46113</c:v>
              </c:pt>
              <c:pt idx="21">
                <c:v>46114</c:v>
              </c:pt>
              <c:pt idx="22">
                <c:v>46115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1.9441053479130499E-2</c:v>
              </c:pt>
              <c:pt idx="2">
                <c:v>1.9441053479130499E-2</c:v>
              </c:pt>
              <c:pt idx="3">
                <c:v>-9.4413132126438537E-3</c:v>
              </c:pt>
              <c:pt idx="4">
                <c:v>1.8259265993091134E-2</c:v>
              </c:pt>
              <c:pt idx="5">
                <c:v>7.6751253214202286E-3</c:v>
              </c:pt>
              <c:pt idx="6">
                <c:v>-2.870055323238363E-3</c:v>
              </c:pt>
              <c:pt idx="7">
                <c:v>-2.870055323238363E-3</c:v>
              </c:pt>
              <c:pt idx="8">
                <c:v>-2.5648684449754544E-2</c:v>
              </c:pt>
              <c:pt idx="9">
                <c:v>-2.3713669774811041E-2</c:v>
              </c:pt>
              <c:pt idx="10">
                <c:v>-2.9414820394275454E-2</c:v>
              </c:pt>
              <c:pt idx="11">
                <c:v>-2.9414820394275454E-2</c:v>
              </c:pt>
              <c:pt idx="12">
                <c:v>-2.9414820394275454E-2</c:v>
              </c:pt>
              <c:pt idx="13">
                <c:v>-2.9414820394275454E-2</c:v>
              </c:pt>
              <c:pt idx="14">
                <c:v>-4.8842887197735108E-2</c:v>
              </c:pt>
              <c:pt idx="15">
                <c:v>-3.3388743149528666E-2</c:v>
              </c:pt>
              <c:pt idx="16">
                <c:v>-4.3868990415833364E-2</c:v>
              </c:pt>
              <c:pt idx="17">
                <c:v>-4.3868990415833364E-2</c:v>
              </c:pt>
              <c:pt idx="18">
                <c:v>-5.0881795278044706E-2</c:v>
              </c:pt>
              <c:pt idx="19">
                <c:v>-3.9427547336432833E-2</c:v>
              </c:pt>
              <c:pt idx="20">
                <c:v>-3.4622477338250968E-2</c:v>
              </c:pt>
              <c:pt idx="21">
                <c:v>-3.4388717176177308E-2</c:v>
              </c:pt>
              <c:pt idx="22">
                <c:v>-3.438871717617730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F269-4E11-86A5-B7EF8EBF24E3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6085</c:v>
              </c:pt>
              <c:pt idx="1">
                <c:v>46086</c:v>
              </c:pt>
              <c:pt idx="2">
                <c:v>46087</c:v>
              </c:pt>
              <c:pt idx="3">
                <c:v>46090</c:v>
              </c:pt>
              <c:pt idx="4">
                <c:v>46091</c:v>
              </c:pt>
              <c:pt idx="5">
                <c:v>46092</c:v>
              </c:pt>
              <c:pt idx="6">
                <c:v>46093</c:v>
              </c:pt>
              <c:pt idx="7">
                <c:v>46094</c:v>
              </c:pt>
              <c:pt idx="8">
                <c:v>46097</c:v>
              </c:pt>
              <c:pt idx="9">
                <c:v>46098</c:v>
              </c:pt>
              <c:pt idx="10">
                <c:v>46099</c:v>
              </c:pt>
              <c:pt idx="11">
                <c:v>46100</c:v>
              </c:pt>
              <c:pt idx="12">
                <c:v>46101</c:v>
              </c:pt>
              <c:pt idx="13">
                <c:v>46104</c:v>
              </c:pt>
              <c:pt idx="14">
                <c:v>46105</c:v>
              </c:pt>
              <c:pt idx="15">
                <c:v>46106</c:v>
              </c:pt>
              <c:pt idx="16">
                <c:v>46107</c:v>
              </c:pt>
              <c:pt idx="17">
                <c:v>46108</c:v>
              </c:pt>
              <c:pt idx="18">
                <c:v>46111</c:v>
              </c:pt>
              <c:pt idx="19">
                <c:v>46112</c:v>
              </c:pt>
              <c:pt idx="20">
                <c:v>46113</c:v>
              </c:pt>
              <c:pt idx="21">
                <c:v>46114</c:v>
              </c:pt>
              <c:pt idx="22">
                <c:v>46115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8.2512995010055601E-3</c:v>
              </c:pt>
              <c:pt idx="2">
                <c:v>8.4662640044543824E-3</c:v>
              </c:pt>
              <c:pt idx="3">
                <c:v>8.5627527207106091E-3</c:v>
              </c:pt>
              <c:pt idx="4">
                <c:v>1.8793282313839255E-2</c:v>
              </c:pt>
              <c:pt idx="5">
                <c:v>2.2529085548331329E-2</c:v>
              </c:pt>
              <c:pt idx="6">
                <c:v>1.8332280669503209E-2</c:v>
              </c:pt>
              <c:pt idx="7">
                <c:v>1.8332280669503209E-2</c:v>
              </c:pt>
              <c:pt idx="8">
                <c:v>2.0587923979853651E-2</c:v>
              </c:pt>
              <c:pt idx="9">
                <c:v>2.0071439809409064E-2</c:v>
              </c:pt>
              <c:pt idx="10">
                <c:v>2.0071439809409064E-2</c:v>
              </c:pt>
              <c:pt idx="11">
                <c:v>2.0071439809409064E-2</c:v>
              </c:pt>
              <c:pt idx="12">
                <c:v>1.9935610590196884E-2</c:v>
              </c:pt>
              <c:pt idx="13">
                <c:v>2.0125771497093714E-2</c:v>
              </c:pt>
              <c:pt idx="14">
                <c:v>2.092309052813035E-2</c:v>
              </c:pt>
              <c:pt idx="15">
                <c:v>3.2051243806482832E-2</c:v>
              </c:pt>
              <c:pt idx="16">
                <c:v>3.2319540585301176E-2</c:v>
              </c:pt>
              <c:pt idx="17">
                <c:v>3.2209514374956116E-2</c:v>
              </c:pt>
              <c:pt idx="18">
                <c:v>3.7345494263146151E-2</c:v>
              </c:pt>
              <c:pt idx="19">
                <c:v>4.5543703770555499E-2</c:v>
              </c:pt>
              <c:pt idx="20">
                <c:v>4.7386408083367915E-2</c:v>
              </c:pt>
              <c:pt idx="21">
                <c:v>4.6769286121297604E-2</c:v>
              </c:pt>
              <c:pt idx="22">
                <c:v>4.674139343213479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F269-4E11-86A5-B7EF8EBF24E3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6085</c:v>
              </c:pt>
              <c:pt idx="1">
                <c:v>46086</c:v>
              </c:pt>
              <c:pt idx="2">
                <c:v>46087</c:v>
              </c:pt>
              <c:pt idx="3">
                <c:v>46090</c:v>
              </c:pt>
              <c:pt idx="4">
                <c:v>46091</c:v>
              </c:pt>
              <c:pt idx="5">
                <c:v>46092</c:v>
              </c:pt>
              <c:pt idx="6">
                <c:v>46093</c:v>
              </c:pt>
              <c:pt idx="7">
                <c:v>46094</c:v>
              </c:pt>
              <c:pt idx="8">
                <c:v>46097</c:v>
              </c:pt>
              <c:pt idx="9">
                <c:v>46098</c:v>
              </c:pt>
              <c:pt idx="10">
                <c:v>46099</c:v>
              </c:pt>
              <c:pt idx="11">
                <c:v>46100</c:v>
              </c:pt>
              <c:pt idx="12">
                <c:v>46101</c:v>
              </c:pt>
              <c:pt idx="13">
                <c:v>46104</c:v>
              </c:pt>
              <c:pt idx="14">
                <c:v>46105</c:v>
              </c:pt>
              <c:pt idx="15">
                <c:v>46106</c:v>
              </c:pt>
              <c:pt idx="16">
                <c:v>46107</c:v>
              </c:pt>
              <c:pt idx="17">
                <c:v>46108</c:v>
              </c:pt>
              <c:pt idx="18">
                <c:v>46111</c:v>
              </c:pt>
              <c:pt idx="19">
                <c:v>46112</c:v>
              </c:pt>
              <c:pt idx="20">
                <c:v>46113</c:v>
              </c:pt>
              <c:pt idx="21">
                <c:v>46114</c:v>
              </c:pt>
              <c:pt idx="22">
                <c:v>46115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1.9844890584032049E-2</c:v>
              </c:pt>
              <c:pt idx="2">
                <c:v>-5.1145967906836676E-2</c:v>
              </c:pt>
              <c:pt idx="3">
                <c:v>-7.7827750486699432E-2</c:v>
              </c:pt>
              <c:pt idx="4">
                <c:v>-6.0385262266583362E-2</c:v>
              </c:pt>
              <c:pt idx="5">
                <c:v>-8.6115272892877237E-2</c:v>
              </c:pt>
              <c:pt idx="6">
                <c:v>-0.12488628302005633</c:v>
              </c:pt>
              <c:pt idx="7">
                <c:v>-0.14922448816385425</c:v>
              </c:pt>
              <c:pt idx="8">
                <c:v>-0.15769976333539648</c:v>
              </c:pt>
              <c:pt idx="9">
                <c:v>-0.130048907352597</c:v>
              </c:pt>
              <c:pt idx="10">
                <c:v>-0.12668691534317511</c:v>
              </c:pt>
              <c:pt idx="11">
                <c:v>-0.12671068881619574</c:v>
              </c:pt>
              <c:pt idx="12">
                <c:v>-0.12668691534317511</c:v>
              </c:pt>
              <c:pt idx="13">
                <c:v>-0.15460350877237949</c:v>
              </c:pt>
              <c:pt idx="14">
                <c:v>-0.13330356629649454</c:v>
              </c:pt>
              <c:pt idx="15">
                <c:v>-8.6227219678232769E-2</c:v>
              </c:pt>
              <c:pt idx="16">
                <c:v>-0.11901301767458383</c:v>
              </c:pt>
              <c:pt idx="17">
                <c:v>-0.12206307095984403</c:v>
              </c:pt>
              <c:pt idx="18">
                <c:v>-0.13852520779521282</c:v>
              </c:pt>
              <c:pt idx="19">
                <c:v>-0.1362873614386193</c:v>
              </c:pt>
              <c:pt idx="20">
                <c:v>-0.107497172975213</c:v>
              </c:pt>
              <c:pt idx="21">
                <c:v>-0.11631085168050581</c:v>
              </c:pt>
              <c:pt idx="22">
                <c:v>-0.1219048588172894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F269-4E11-86A5-B7EF8EBF24E3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6085</c:v>
              </c:pt>
              <c:pt idx="1">
                <c:v>46086</c:v>
              </c:pt>
              <c:pt idx="2">
                <c:v>46087</c:v>
              </c:pt>
              <c:pt idx="3">
                <c:v>46090</c:v>
              </c:pt>
              <c:pt idx="4">
                <c:v>46091</c:v>
              </c:pt>
              <c:pt idx="5">
                <c:v>46092</c:v>
              </c:pt>
              <c:pt idx="6">
                <c:v>46093</c:v>
              </c:pt>
              <c:pt idx="7">
                <c:v>46094</c:v>
              </c:pt>
              <c:pt idx="8">
                <c:v>46097</c:v>
              </c:pt>
              <c:pt idx="9">
                <c:v>46098</c:v>
              </c:pt>
              <c:pt idx="10">
                <c:v>46099</c:v>
              </c:pt>
              <c:pt idx="11">
                <c:v>46100</c:v>
              </c:pt>
              <c:pt idx="12">
                <c:v>46101</c:v>
              </c:pt>
              <c:pt idx="13">
                <c:v>46104</c:v>
              </c:pt>
              <c:pt idx="14">
                <c:v>46105</c:v>
              </c:pt>
              <c:pt idx="15">
                <c:v>46106</c:v>
              </c:pt>
              <c:pt idx="16">
                <c:v>46107</c:v>
              </c:pt>
              <c:pt idx="17">
                <c:v>46108</c:v>
              </c:pt>
              <c:pt idx="18">
                <c:v>46111</c:v>
              </c:pt>
              <c:pt idx="19">
                <c:v>46112</c:v>
              </c:pt>
              <c:pt idx="20">
                <c:v>46113</c:v>
              </c:pt>
              <c:pt idx="21">
                <c:v>46114</c:v>
              </c:pt>
              <c:pt idx="22">
                <c:v>46115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4.3104588126405829E-3</c:v>
              </c:pt>
              <c:pt idx="2">
                <c:v>-2.7237868570672008E-3</c:v>
              </c:pt>
              <c:pt idx="3">
                <c:v>-1.3486711622372027E-2</c:v>
              </c:pt>
              <c:pt idx="4">
                <c:v>1.7585614174269182E-3</c:v>
              </c:pt>
              <c:pt idx="5">
                <c:v>-3.186566177442729E-3</c:v>
              </c:pt>
              <c:pt idx="6">
                <c:v>-1.5232050773502537E-2</c:v>
              </c:pt>
              <c:pt idx="7">
                <c:v>-2.083829168319451E-2</c:v>
              </c:pt>
              <c:pt idx="8">
                <c:v>-2.4606637577680668E-2</c:v>
              </c:pt>
              <c:pt idx="9">
                <c:v>-1.9264841993917647E-2</c:v>
              </c:pt>
              <c:pt idx="10">
                <c:v>-1.9621843183921572E-2</c:v>
              </c:pt>
              <c:pt idx="11">
                <c:v>-1.9568954118735937E-2</c:v>
              </c:pt>
              <c:pt idx="12">
                <c:v>-1.9740843580589695E-2</c:v>
              </c:pt>
              <c:pt idx="13">
                <c:v>-2.588919740843576E-2</c:v>
              </c:pt>
              <c:pt idx="14">
                <c:v>-1.9304508792806985E-2</c:v>
              </c:pt>
              <c:pt idx="15">
                <c:v>-3.1733439111469863E-4</c:v>
              </c:pt>
              <c:pt idx="16">
                <c:v>-9.850588390850068E-3</c:v>
              </c:pt>
              <c:pt idx="17">
                <c:v>-1.0776147031601235E-2</c:v>
              </c:pt>
              <c:pt idx="18">
                <c:v>-1.2164484992727709E-2</c:v>
              </c:pt>
              <c:pt idx="19">
                <c:v>-5.8706862356207035E-3</c:v>
              </c:pt>
              <c:pt idx="20">
                <c:v>3.3187888404071497E-3</c:v>
              </c:pt>
              <c:pt idx="21">
                <c:v>3.9666798889337329E-4</c:v>
              </c:pt>
              <c:pt idx="22">
                <c:v>-8.5944730926879043E-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F269-4E11-86A5-B7EF8EBF24E3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6.2663175072360227E-3"/>
                  <c:y val="-7.6851982662453383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269-4E11-86A5-B7EF8EBF24E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24"/>
              <c:pt idx="0">
                <c:v>46085</c:v>
              </c:pt>
              <c:pt idx="1">
                <c:v>46086</c:v>
              </c:pt>
              <c:pt idx="2">
                <c:v>46087</c:v>
              </c:pt>
              <c:pt idx="3">
                <c:v>46090</c:v>
              </c:pt>
              <c:pt idx="4">
                <c:v>46091</c:v>
              </c:pt>
              <c:pt idx="5">
                <c:v>46092</c:v>
              </c:pt>
              <c:pt idx="6">
                <c:v>46093</c:v>
              </c:pt>
              <c:pt idx="7">
                <c:v>46094</c:v>
              </c:pt>
              <c:pt idx="8">
                <c:v>46097</c:v>
              </c:pt>
              <c:pt idx="9">
                <c:v>46098</c:v>
              </c:pt>
              <c:pt idx="10">
                <c:v>46099</c:v>
              </c:pt>
              <c:pt idx="11">
                <c:v>46100</c:v>
              </c:pt>
              <c:pt idx="12">
                <c:v>46101</c:v>
              </c:pt>
              <c:pt idx="13">
                <c:v>46104</c:v>
              </c:pt>
              <c:pt idx="14">
                <c:v>46105</c:v>
              </c:pt>
              <c:pt idx="15">
                <c:v>46106</c:v>
              </c:pt>
              <c:pt idx="16">
                <c:v>46107</c:v>
              </c:pt>
              <c:pt idx="17">
                <c:v>46108</c:v>
              </c:pt>
              <c:pt idx="18">
                <c:v>46111</c:v>
              </c:pt>
              <c:pt idx="19">
                <c:v>46112</c:v>
              </c:pt>
              <c:pt idx="20">
                <c:v>46113</c:v>
              </c:pt>
              <c:pt idx="21">
                <c:v>46114</c:v>
              </c:pt>
              <c:pt idx="22">
                <c:v>46115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2.1399020400399538E-2</c:v>
              </c:pt>
              <c:pt idx="2">
                <c:v>1.8810757932922639E-2</c:v>
              </c:pt>
              <c:pt idx="3">
                <c:v>-1.1861171307649965E-2</c:v>
              </c:pt>
              <c:pt idx="4">
                <c:v>2.1942487585171477E-2</c:v>
              </c:pt>
              <c:pt idx="5">
                <c:v>3.0189602114087277E-2</c:v>
              </c:pt>
              <c:pt idx="6">
                <c:v>1.3641026337778417E-2</c:v>
              </c:pt>
              <c:pt idx="7">
                <c:v>-1.7390949912705622E-3</c:v>
              </c:pt>
              <c:pt idx="8">
                <c:v>4.9727247406641251E-3</c:v>
              </c:pt>
              <c:pt idx="9">
                <c:v>1.58964151545824E-2</c:v>
              </c:pt>
              <c:pt idx="10">
                <c:v>3.0855349415433109E-2</c:v>
              </c:pt>
              <c:pt idx="11">
                <c:v>2.8396160404340343E-3</c:v>
              </c:pt>
              <c:pt idx="12">
                <c:v>-5.9102056343960374E-3</c:v>
              </c:pt>
              <c:pt idx="13">
                <c:v>-3.5379713728660334E-2</c:v>
              </c:pt>
              <c:pt idx="14">
                <c:v>-1.9109664884547128E-2</c:v>
              </c:pt>
              <c:pt idx="15">
                <c:v>3.7363368953080567E-4</c:v>
              </c:pt>
              <c:pt idx="16">
                <c:v>-1.60458686303947E-2</c:v>
              </c:pt>
              <c:pt idx="17">
                <c:v>-2.3627235857964779E-2</c:v>
              </c:pt>
              <c:pt idx="18">
                <c:v>-4.0651345420949281E-2</c:v>
              </c:pt>
              <c:pt idx="19">
                <c:v>-5.0834561795615518E-2</c:v>
              </c:pt>
              <c:pt idx="20">
                <c:v>-9.8095826851355428E-3</c:v>
              </c:pt>
              <c:pt idx="21">
                <c:v>-2.5508990985238067E-2</c:v>
              </c:pt>
              <c:pt idx="22">
                <c:v>-2.111370012839408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F269-4E11-86A5-B7EF8EBF24E3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6085</c:v>
              </c:pt>
              <c:pt idx="1">
                <c:v>46086</c:v>
              </c:pt>
              <c:pt idx="2">
                <c:v>46087</c:v>
              </c:pt>
              <c:pt idx="3">
                <c:v>46090</c:v>
              </c:pt>
              <c:pt idx="4">
                <c:v>46091</c:v>
              </c:pt>
              <c:pt idx="5">
                <c:v>46092</c:v>
              </c:pt>
              <c:pt idx="6">
                <c:v>46093</c:v>
              </c:pt>
              <c:pt idx="7">
                <c:v>46094</c:v>
              </c:pt>
              <c:pt idx="8">
                <c:v>46097</c:v>
              </c:pt>
              <c:pt idx="9">
                <c:v>46098</c:v>
              </c:pt>
              <c:pt idx="10">
                <c:v>46099</c:v>
              </c:pt>
              <c:pt idx="11">
                <c:v>46100</c:v>
              </c:pt>
              <c:pt idx="12">
                <c:v>46101</c:v>
              </c:pt>
              <c:pt idx="13">
                <c:v>46104</c:v>
              </c:pt>
              <c:pt idx="14">
                <c:v>46105</c:v>
              </c:pt>
              <c:pt idx="15">
                <c:v>46106</c:v>
              </c:pt>
              <c:pt idx="16">
                <c:v>46107</c:v>
              </c:pt>
              <c:pt idx="17">
                <c:v>46108</c:v>
              </c:pt>
              <c:pt idx="18">
                <c:v>46111</c:v>
              </c:pt>
              <c:pt idx="19">
                <c:v>46112</c:v>
              </c:pt>
              <c:pt idx="20">
                <c:v>46113</c:v>
              </c:pt>
              <c:pt idx="21">
                <c:v>46114</c:v>
              </c:pt>
              <c:pt idx="22">
                <c:v>46115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8.149568552253017E-3</c:v>
              </c:pt>
              <c:pt idx="2">
                <c:v>-2.8136293236964316E-2</c:v>
              </c:pt>
              <c:pt idx="3">
                <c:v>-3.06069769157018E-2</c:v>
              </c:pt>
              <c:pt idx="4">
                <c:v>-3.687587580205598E-4</c:v>
              </c:pt>
              <c:pt idx="5">
                <c:v>-1.8732944907441484E-2</c:v>
              </c:pt>
              <c:pt idx="6">
                <c:v>-3.5953978906999029E-2</c:v>
              </c:pt>
              <c:pt idx="7">
                <c:v>-5.2548123017921666E-2</c:v>
              </c:pt>
              <c:pt idx="8">
                <c:v>-4.535732723652186E-2</c:v>
              </c:pt>
              <c:pt idx="9">
                <c:v>-3.3630798731469902E-2</c:v>
              </c:pt>
              <c:pt idx="10">
                <c:v>-4.8602404307102276E-2</c:v>
              </c:pt>
              <c:pt idx="11">
                <c:v>-6.2873368242495786E-2</c:v>
              </c:pt>
              <c:pt idx="12">
                <c:v>-6.7962239103178779E-2</c:v>
              </c:pt>
              <c:pt idx="13">
                <c:v>-6.4016520392359388E-2</c:v>
              </c:pt>
              <c:pt idx="14">
                <c:v>-6.9179143004646448E-2</c:v>
              </c:pt>
              <c:pt idx="15">
                <c:v>-4.4287926838262326E-2</c:v>
              </c:pt>
              <c:pt idx="16">
                <c:v>-5.7563242127000591E-2</c:v>
              </c:pt>
              <c:pt idx="17">
                <c:v>-6.3905892764953176E-2</c:v>
              </c:pt>
              <c:pt idx="18">
                <c:v>-6.619219706468038E-2</c:v>
              </c:pt>
              <c:pt idx="19">
                <c:v>-5.2695626521129912E-2</c:v>
              </c:pt>
              <c:pt idx="20">
                <c:v>-2.6808761708090545E-2</c:v>
              </c:pt>
              <c:pt idx="21">
                <c:v>-3.2155763699387996E-2</c:v>
              </c:pt>
              <c:pt idx="22">
                <c:v>-3.315141234604324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F269-4E11-86A5-B7EF8EBF24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6357654563305173E-2"/>
          <c:y val="0.91291247783362084"/>
          <c:w val="0.97352643490153401"/>
          <c:h val="8.05283674934660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33744942039E-2"/>
          <c:y val="0.11650478249635468"/>
          <c:w val="0.89260548562217612"/>
          <c:h val="0.65102009235922953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6020</c:v>
              </c:pt>
              <c:pt idx="1">
                <c:v>46021</c:v>
              </c:pt>
              <c:pt idx="2">
                <c:v>46022</c:v>
              </c:pt>
              <c:pt idx="3">
                <c:v>46023</c:v>
              </c:pt>
              <c:pt idx="4">
                <c:v>46024</c:v>
              </c:pt>
              <c:pt idx="5">
                <c:v>46027</c:v>
              </c:pt>
              <c:pt idx="6">
                <c:v>46028</c:v>
              </c:pt>
              <c:pt idx="7">
                <c:v>46029</c:v>
              </c:pt>
              <c:pt idx="8">
                <c:v>46030</c:v>
              </c:pt>
              <c:pt idx="9">
                <c:v>46031</c:v>
              </c:pt>
              <c:pt idx="10">
                <c:v>46034</c:v>
              </c:pt>
              <c:pt idx="11">
                <c:v>46035</c:v>
              </c:pt>
              <c:pt idx="12">
                <c:v>46036</c:v>
              </c:pt>
              <c:pt idx="13">
                <c:v>46037</c:v>
              </c:pt>
              <c:pt idx="14">
                <c:v>46038</c:v>
              </c:pt>
              <c:pt idx="15">
                <c:v>46041</c:v>
              </c:pt>
              <c:pt idx="16">
                <c:v>46042</c:v>
              </c:pt>
              <c:pt idx="17">
                <c:v>46043</c:v>
              </c:pt>
              <c:pt idx="18">
                <c:v>46044</c:v>
              </c:pt>
              <c:pt idx="19">
                <c:v>46045</c:v>
              </c:pt>
              <c:pt idx="20">
                <c:v>46048</c:v>
              </c:pt>
              <c:pt idx="21">
                <c:v>46049</c:v>
              </c:pt>
              <c:pt idx="22">
                <c:v>46050</c:v>
              </c:pt>
              <c:pt idx="23">
                <c:v>46051</c:v>
              </c:pt>
              <c:pt idx="24">
                <c:v>46052</c:v>
              </c:pt>
              <c:pt idx="25">
                <c:v>46055</c:v>
              </c:pt>
              <c:pt idx="26">
                <c:v>46056</c:v>
              </c:pt>
              <c:pt idx="27">
                <c:v>46057</c:v>
              </c:pt>
              <c:pt idx="28">
                <c:v>46058</c:v>
              </c:pt>
              <c:pt idx="29">
                <c:v>46059</c:v>
              </c:pt>
              <c:pt idx="30">
                <c:v>46062</c:v>
              </c:pt>
              <c:pt idx="31">
                <c:v>46063</c:v>
              </c:pt>
              <c:pt idx="32">
                <c:v>46064</c:v>
              </c:pt>
              <c:pt idx="33">
                <c:v>46065</c:v>
              </c:pt>
              <c:pt idx="34">
                <c:v>46066</c:v>
              </c:pt>
              <c:pt idx="35">
                <c:v>46069</c:v>
              </c:pt>
              <c:pt idx="36">
                <c:v>46070</c:v>
              </c:pt>
              <c:pt idx="37">
                <c:v>46071</c:v>
              </c:pt>
              <c:pt idx="38">
                <c:v>46072</c:v>
              </c:pt>
              <c:pt idx="39">
                <c:v>46073</c:v>
              </c:pt>
              <c:pt idx="40">
                <c:v>46076</c:v>
              </c:pt>
              <c:pt idx="41">
                <c:v>46077</c:v>
              </c:pt>
              <c:pt idx="42">
                <c:v>46078</c:v>
              </c:pt>
              <c:pt idx="43">
                <c:v>46079</c:v>
              </c:pt>
              <c:pt idx="44">
                <c:v>46080</c:v>
              </c:pt>
              <c:pt idx="45">
                <c:v>46083</c:v>
              </c:pt>
              <c:pt idx="46">
                <c:v>46084</c:v>
              </c:pt>
              <c:pt idx="47">
                <c:v>46085</c:v>
              </c:pt>
              <c:pt idx="48">
                <c:v>46086</c:v>
              </c:pt>
              <c:pt idx="49">
                <c:v>46087</c:v>
              </c:pt>
              <c:pt idx="50">
                <c:v>46090</c:v>
              </c:pt>
              <c:pt idx="51">
                <c:v>46091</c:v>
              </c:pt>
              <c:pt idx="52">
                <c:v>46092</c:v>
              </c:pt>
              <c:pt idx="53">
                <c:v>46093</c:v>
              </c:pt>
              <c:pt idx="54">
                <c:v>46094</c:v>
              </c:pt>
              <c:pt idx="55">
                <c:v>46097</c:v>
              </c:pt>
              <c:pt idx="56">
                <c:v>46098</c:v>
              </c:pt>
              <c:pt idx="57">
                <c:v>46099</c:v>
              </c:pt>
              <c:pt idx="58">
                <c:v>46100</c:v>
              </c:pt>
              <c:pt idx="59">
                <c:v>46101</c:v>
              </c:pt>
              <c:pt idx="60">
                <c:v>46104</c:v>
              </c:pt>
              <c:pt idx="61">
                <c:v>46105</c:v>
              </c:pt>
              <c:pt idx="62">
                <c:v>46106</c:v>
              </c:pt>
              <c:pt idx="63">
                <c:v>46107</c:v>
              </c:pt>
              <c:pt idx="64">
                <c:v>46108</c:v>
              </c:pt>
              <c:pt idx="65">
                <c:v>46111</c:v>
              </c:pt>
              <c:pt idx="66">
                <c:v>46112</c:v>
              </c:pt>
              <c:pt idx="67">
                <c:v>46113</c:v>
              </c:pt>
              <c:pt idx="68">
                <c:v>46114</c:v>
              </c:pt>
              <c:pt idx="69">
                <c:v>46115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8.8640987234802626E-3</c:v>
              </c:pt>
              <c:pt idx="2">
                <c:v>-1.0194272428517115E-2</c:v>
              </c:pt>
              <c:pt idx="3">
                <c:v>-5.2536272383806315E-3</c:v>
              </c:pt>
              <c:pt idx="4">
                <c:v>-5.2536272383806315E-3</c:v>
              </c:pt>
              <c:pt idx="5">
                <c:v>1.5962084460441339E-2</c:v>
              </c:pt>
              <c:pt idx="6">
                <c:v>1.9293107688180378E-2</c:v>
              </c:pt>
              <c:pt idx="7">
                <c:v>3.3779705349757494E-2</c:v>
              </c:pt>
              <c:pt idx="8">
                <c:v>3.4025619816234753E-2</c:v>
              </c:pt>
              <c:pt idx="9">
                <c:v>3.4025619816234753E-2</c:v>
              </c:pt>
              <c:pt idx="10">
                <c:v>3.8697994679305125E-2</c:v>
              </c:pt>
              <c:pt idx="11">
                <c:v>3.9793431848158978E-2</c:v>
              </c:pt>
              <c:pt idx="12">
                <c:v>4.6679036909525795E-2</c:v>
              </c:pt>
              <c:pt idx="13">
                <c:v>4.6679036909525795E-2</c:v>
              </c:pt>
              <c:pt idx="14">
                <c:v>4.6679036909525795E-2</c:v>
              </c:pt>
              <c:pt idx="15">
                <c:v>4.9697078089021129E-2</c:v>
              </c:pt>
              <c:pt idx="16">
                <c:v>5.0870760769935908E-2</c:v>
              </c:pt>
              <c:pt idx="17">
                <c:v>3.95922291028592E-2</c:v>
              </c:pt>
              <c:pt idx="18">
                <c:v>4.3895732266213461E-2</c:v>
              </c:pt>
              <c:pt idx="19">
                <c:v>4.3895732266213461E-2</c:v>
              </c:pt>
              <c:pt idx="20">
                <c:v>4.1291274507612163E-2</c:v>
              </c:pt>
              <c:pt idx="21">
                <c:v>5.1709105542017797E-2</c:v>
              </c:pt>
              <c:pt idx="22">
                <c:v>7.0018555364288693E-2</c:v>
              </c:pt>
              <c:pt idx="23">
                <c:v>6.3948939214415024E-2</c:v>
              </c:pt>
              <c:pt idx="24">
                <c:v>6.3948939214415024E-2</c:v>
              </c:pt>
              <c:pt idx="25">
                <c:v>5.0490711139925315E-2</c:v>
              </c:pt>
              <c:pt idx="26">
                <c:v>6.2887035836444616E-2</c:v>
              </c:pt>
              <c:pt idx="27">
                <c:v>7.760837003420451E-2</c:v>
              </c:pt>
              <c:pt idx="28">
                <c:v>8.7903243835371514E-2</c:v>
              </c:pt>
              <c:pt idx="29">
                <c:v>8.7903243835371514E-2</c:v>
              </c:pt>
              <c:pt idx="30">
                <c:v>0.15166215823478124</c:v>
              </c:pt>
              <c:pt idx="31">
                <c:v>0.17946167087702047</c:v>
              </c:pt>
              <c:pt idx="32">
                <c:v>0.20538329122979571</c:v>
              </c:pt>
              <c:pt idx="33">
                <c:v>0.23664796226330731</c:v>
              </c:pt>
              <c:pt idx="34">
                <c:v>0.23664796226330731</c:v>
              </c:pt>
              <c:pt idx="35">
                <c:v>0.25410788938320183</c:v>
              </c:pt>
              <c:pt idx="36">
                <c:v>0.26334085980639821</c:v>
              </c:pt>
              <c:pt idx="37">
                <c:v>0.26318436878227613</c:v>
              </c:pt>
              <c:pt idx="38">
                <c:v>0.24709932708859639</c:v>
              </c:pt>
              <c:pt idx="39">
                <c:v>0.24709932708859639</c:v>
              </c:pt>
              <c:pt idx="40">
                <c:v>0.23463593481031042</c:v>
              </c:pt>
              <c:pt idx="41">
                <c:v>0.25643289888444243</c:v>
              </c:pt>
              <c:pt idx="42">
                <c:v>0.27430640942523077</c:v>
              </c:pt>
              <c:pt idx="43">
                <c:v>0.27398224944669236</c:v>
              </c:pt>
              <c:pt idx="44">
                <c:v>0.27398224944669236</c:v>
              </c:pt>
              <c:pt idx="45">
                <c:v>0.27371397911962614</c:v>
              </c:pt>
              <c:pt idx="46">
                <c:v>0.25380608526525239</c:v>
              </c:pt>
              <c:pt idx="47">
                <c:v>0.26186537300753399</c:v>
              </c:pt>
              <c:pt idx="48">
                <c:v>0.2784869553553464</c:v>
              </c:pt>
              <c:pt idx="49">
                <c:v>0.2784869553553464</c:v>
              </c:pt>
              <c:pt idx="50">
                <c:v>0.36603250542129606</c:v>
              </c:pt>
              <c:pt idx="51">
                <c:v>0.35667657776486106</c:v>
              </c:pt>
              <c:pt idx="52">
                <c:v>0.34605754398515565</c:v>
              </c:pt>
              <c:pt idx="53">
                <c:v>0.35598354608660654</c:v>
              </c:pt>
              <c:pt idx="54">
                <c:v>0.35580469920189595</c:v>
              </c:pt>
              <c:pt idx="55">
                <c:v>0.33555028950839461</c:v>
              </c:pt>
              <c:pt idx="56">
                <c:v>0.33448838613042398</c:v>
              </c:pt>
              <c:pt idx="57">
                <c:v>0.35058460575439843</c:v>
              </c:pt>
              <c:pt idx="58">
                <c:v>0.35040575886968761</c:v>
              </c:pt>
              <c:pt idx="59">
                <c:v>0.35040575886968761</c:v>
              </c:pt>
              <c:pt idx="60">
                <c:v>0.35040575886968761</c:v>
              </c:pt>
              <c:pt idx="61">
                <c:v>0.37377881111533395</c:v>
              </c:pt>
              <c:pt idx="62">
                <c:v>0.39364199324853</c:v>
              </c:pt>
              <c:pt idx="63">
                <c:v>0.38364892356531244</c:v>
              </c:pt>
              <c:pt idx="64">
                <c:v>0.38347007668060185</c:v>
              </c:pt>
              <c:pt idx="65">
                <c:v>0.41528246629854038</c:v>
              </c:pt>
              <c:pt idx="66">
                <c:v>0.42168742035724649</c:v>
              </c:pt>
              <c:pt idx="67">
                <c:v>0.41813283852361893</c:v>
              </c:pt>
              <c:pt idx="68">
                <c:v>0.42349824506494382</c:v>
              </c:pt>
              <c:pt idx="69">
                <c:v>0.4234982450649438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118C-4BE1-9DB6-2111448CAC9A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6020</c:v>
              </c:pt>
              <c:pt idx="1">
                <c:v>46021</c:v>
              </c:pt>
              <c:pt idx="2">
                <c:v>46022</c:v>
              </c:pt>
              <c:pt idx="3">
                <c:v>46023</c:v>
              </c:pt>
              <c:pt idx="4">
                <c:v>46024</c:v>
              </c:pt>
              <c:pt idx="5">
                <c:v>46027</c:v>
              </c:pt>
              <c:pt idx="6">
                <c:v>46028</c:v>
              </c:pt>
              <c:pt idx="7">
                <c:v>46029</c:v>
              </c:pt>
              <c:pt idx="8">
                <c:v>46030</c:v>
              </c:pt>
              <c:pt idx="9">
                <c:v>46031</c:v>
              </c:pt>
              <c:pt idx="10">
                <c:v>46034</c:v>
              </c:pt>
              <c:pt idx="11">
                <c:v>46035</c:v>
              </c:pt>
              <c:pt idx="12">
                <c:v>46036</c:v>
              </c:pt>
              <c:pt idx="13">
                <c:v>46037</c:v>
              </c:pt>
              <c:pt idx="14">
                <c:v>46038</c:v>
              </c:pt>
              <c:pt idx="15">
                <c:v>46041</c:v>
              </c:pt>
              <c:pt idx="16">
                <c:v>46042</c:v>
              </c:pt>
              <c:pt idx="17">
                <c:v>46043</c:v>
              </c:pt>
              <c:pt idx="18">
                <c:v>46044</c:v>
              </c:pt>
              <c:pt idx="19">
                <c:v>46045</c:v>
              </c:pt>
              <c:pt idx="20">
                <c:v>46048</c:v>
              </c:pt>
              <c:pt idx="21">
                <c:v>46049</c:v>
              </c:pt>
              <c:pt idx="22">
                <c:v>46050</c:v>
              </c:pt>
              <c:pt idx="23">
                <c:v>46051</c:v>
              </c:pt>
              <c:pt idx="24">
                <c:v>46052</c:v>
              </c:pt>
              <c:pt idx="25">
                <c:v>46055</c:v>
              </c:pt>
              <c:pt idx="26">
                <c:v>46056</c:v>
              </c:pt>
              <c:pt idx="27">
                <c:v>46057</c:v>
              </c:pt>
              <c:pt idx="28">
                <c:v>46058</c:v>
              </c:pt>
              <c:pt idx="29">
                <c:v>46059</c:v>
              </c:pt>
              <c:pt idx="30">
                <c:v>46062</c:v>
              </c:pt>
              <c:pt idx="31">
                <c:v>46063</c:v>
              </c:pt>
              <c:pt idx="32">
                <c:v>46064</c:v>
              </c:pt>
              <c:pt idx="33">
                <c:v>46065</c:v>
              </c:pt>
              <c:pt idx="34">
                <c:v>46066</c:v>
              </c:pt>
              <c:pt idx="35">
                <c:v>46069</c:v>
              </c:pt>
              <c:pt idx="36">
                <c:v>46070</c:v>
              </c:pt>
              <c:pt idx="37">
                <c:v>46071</c:v>
              </c:pt>
              <c:pt idx="38">
                <c:v>46072</c:v>
              </c:pt>
              <c:pt idx="39">
                <c:v>46073</c:v>
              </c:pt>
              <c:pt idx="40">
                <c:v>46076</c:v>
              </c:pt>
              <c:pt idx="41">
                <c:v>46077</c:v>
              </c:pt>
              <c:pt idx="42">
                <c:v>46078</c:v>
              </c:pt>
              <c:pt idx="43">
                <c:v>46079</c:v>
              </c:pt>
              <c:pt idx="44">
                <c:v>46080</c:v>
              </c:pt>
              <c:pt idx="45">
                <c:v>46083</c:v>
              </c:pt>
              <c:pt idx="46">
                <c:v>46084</c:v>
              </c:pt>
              <c:pt idx="47">
                <c:v>46085</c:v>
              </c:pt>
              <c:pt idx="48">
                <c:v>46086</c:v>
              </c:pt>
              <c:pt idx="49">
                <c:v>46087</c:v>
              </c:pt>
              <c:pt idx="50">
                <c:v>46090</c:v>
              </c:pt>
              <c:pt idx="51">
                <c:v>46091</c:v>
              </c:pt>
              <c:pt idx="52">
                <c:v>46092</c:v>
              </c:pt>
              <c:pt idx="53">
                <c:v>46093</c:v>
              </c:pt>
              <c:pt idx="54">
                <c:v>46094</c:v>
              </c:pt>
              <c:pt idx="55">
                <c:v>46097</c:v>
              </c:pt>
              <c:pt idx="56">
                <c:v>46098</c:v>
              </c:pt>
              <c:pt idx="57">
                <c:v>46099</c:v>
              </c:pt>
              <c:pt idx="58">
                <c:v>46100</c:v>
              </c:pt>
              <c:pt idx="59">
                <c:v>46101</c:v>
              </c:pt>
              <c:pt idx="60">
                <c:v>46104</c:v>
              </c:pt>
              <c:pt idx="61">
                <c:v>46105</c:v>
              </c:pt>
              <c:pt idx="62">
                <c:v>46106</c:v>
              </c:pt>
              <c:pt idx="63">
                <c:v>46107</c:v>
              </c:pt>
              <c:pt idx="64">
                <c:v>46108</c:v>
              </c:pt>
              <c:pt idx="65">
                <c:v>46111</c:v>
              </c:pt>
              <c:pt idx="66">
                <c:v>46112</c:v>
              </c:pt>
              <c:pt idx="67">
                <c:v>46113</c:v>
              </c:pt>
              <c:pt idx="68">
                <c:v>46114</c:v>
              </c:pt>
              <c:pt idx="69">
                <c:v>46115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3.9296963479682478E-3</c:v>
              </c:pt>
              <c:pt idx="2">
                <c:v>-9.2627080902907277E-4</c:v>
              </c:pt>
              <c:pt idx="3">
                <c:v>-9.2627080902907277E-4</c:v>
              </c:pt>
              <c:pt idx="4">
                <c:v>-9.2627080902907277E-4</c:v>
              </c:pt>
              <c:pt idx="5">
                <c:v>-3.2320702974030224E-3</c:v>
              </c:pt>
              <c:pt idx="6">
                <c:v>-3.7599136300346947E-3</c:v>
              </c:pt>
              <c:pt idx="7">
                <c:v>-5.0557352466049643E-3</c:v>
              </c:pt>
              <c:pt idx="8">
                <c:v>-1.0282210727213803E-2</c:v>
              </c:pt>
              <c:pt idx="9">
                <c:v>-1.0282210727213803E-2</c:v>
              </c:pt>
              <c:pt idx="10">
                <c:v>-3.0976955158363295E-2</c:v>
              </c:pt>
              <c:pt idx="11">
                <c:v>-2.5841645286760695E-2</c:v>
              </c:pt>
              <c:pt idx="12">
                <c:v>-2.531964784171592E-2</c:v>
              </c:pt>
              <c:pt idx="13">
                <c:v>-2.9433439253089166E-2</c:v>
              </c:pt>
              <c:pt idx="14">
                <c:v>-2.9433439253089166E-2</c:v>
              </c:pt>
              <c:pt idx="15">
                <c:v>-2.1352658762589849E-2</c:v>
              </c:pt>
              <c:pt idx="16">
                <c:v>-5.0937335159199071E-3</c:v>
              </c:pt>
              <c:pt idx="17">
                <c:v>-4.4745733875340976E-3</c:v>
              </c:pt>
              <c:pt idx="18">
                <c:v>-4.1042666462531852E-3</c:v>
              </c:pt>
              <c:pt idx="19">
                <c:v>-4.1042666462531852E-3</c:v>
              </c:pt>
              <c:pt idx="20">
                <c:v>-1.8990365826070055E-2</c:v>
              </c:pt>
              <c:pt idx="21">
                <c:v>-1.886140353007959E-2</c:v>
              </c:pt>
              <c:pt idx="22">
                <c:v>-2.3055979060433884E-2</c:v>
              </c:pt>
              <c:pt idx="23">
                <c:v>-2.730155492042563E-2</c:v>
              </c:pt>
              <c:pt idx="24">
                <c:v>-2.730155492042563E-2</c:v>
              </c:pt>
              <c:pt idx="25">
                <c:v>-1.5519118093430317E-2</c:v>
              </c:pt>
              <c:pt idx="26">
                <c:v>-9.1513338526429955E-3</c:v>
              </c:pt>
              <c:pt idx="27">
                <c:v>-1.0169375017669902E-2</c:v>
              </c:pt>
              <c:pt idx="28">
                <c:v>-1.0500625182400469E-2</c:v>
              </c:pt>
              <c:pt idx="29">
                <c:v>-1.0500625182400469E-2</c:v>
              </c:pt>
              <c:pt idx="30">
                <c:v>-6.0084133409403773E-3</c:v>
              </c:pt>
              <c:pt idx="31">
                <c:v>-7.298792234585072E-3</c:v>
              </c:pt>
              <c:pt idx="32">
                <c:v>-1.1404217979238962E-2</c:v>
              </c:pt>
              <c:pt idx="33">
                <c:v>-6.4372797492557865E-3</c:v>
              </c:pt>
              <c:pt idx="34">
                <c:v>-6.4372797492557865E-3</c:v>
              </c:pt>
              <c:pt idx="35">
                <c:v>-6.3569995861011419E-3</c:v>
              </c:pt>
              <c:pt idx="36">
                <c:v>-1.0333261452433962E-2</c:v>
              </c:pt>
              <c:pt idx="37">
                <c:v>4.7593588250638419E-4</c:v>
              </c:pt>
              <c:pt idx="38">
                <c:v>-7.1317308781143618E-3</c:v>
              </c:pt>
              <c:pt idx="39">
                <c:v>-7.1317308781143618E-3</c:v>
              </c:pt>
              <c:pt idx="40">
                <c:v>-9.4377319488189171E-3</c:v>
              </c:pt>
              <c:pt idx="41">
                <c:v>-1.1598593741503627E-2</c:v>
              </c:pt>
              <c:pt idx="42">
                <c:v>-1.1483641417488699E-2</c:v>
              </c:pt>
              <c:pt idx="43">
                <c:v>-9.0291749603097493E-3</c:v>
              </c:pt>
              <c:pt idx="44">
                <c:v>-9.0291749603097493E-3</c:v>
              </c:pt>
              <c:pt idx="45">
                <c:v>-3.5452990017794228E-2</c:v>
              </c:pt>
              <c:pt idx="46">
                <c:v>-3.370698466144928E-2</c:v>
              </c:pt>
              <c:pt idx="47">
                <c:v>-4.6393165472030984E-2</c:v>
              </c:pt>
              <c:pt idx="48">
                <c:v>-4.344200015229549E-2</c:v>
              </c:pt>
              <c:pt idx="49">
                <c:v>-4.344200015229549E-2</c:v>
              </c:pt>
              <c:pt idx="50">
                <c:v>-5.8314240546884832E-2</c:v>
              </c:pt>
              <c:pt idx="51">
                <c:v>-4.2166387164366159E-2</c:v>
              </c:pt>
              <c:pt idx="52">
                <c:v>-4.1042616066948368E-2</c:v>
              </c:pt>
              <c:pt idx="53">
                <c:v>-4.1885381395533328E-2</c:v>
              </c:pt>
              <c:pt idx="54">
                <c:v>-4.1885381395533328E-2</c:v>
              </c:pt>
              <c:pt idx="55">
                <c:v>-6.2835732221862117E-2</c:v>
              </c:pt>
              <c:pt idx="56">
                <c:v>-6.8067499238648743E-2</c:v>
              </c:pt>
              <c:pt idx="57">
                <c:v>-7.4327285745826144E-2</c:v>
              </c:pt>
              <c:pt idx="58">
                <c:v>-7.4091384023461382E-2</c:v>
              </c:pt>
              <c:pt idx="59">
                <c:v>-7.4091384023461382E-2</c:v>
              </c:pt>
              <c:pt idx="60">
                <c:v>-7.4091384023461382E-2</c:v>
              </c:pt>
              <c:pt idx="61">
                <c:v>-6.9631828519555627E-2</c:v>
              </c:pt>
              <c:pt idx="62">
                <c:v>-6.4655970271444207E-2</c:v>
              </c:pt>
              <c:pt idx="63">
                <c:v>-6.6695781874613891E-2</c:v>
              </c:pt>
              <c:pt idx="64">
                <c:v>-6.6695781874613891E-2</c:v>
              </c:pt>
              <c:pt idx="65">
                <c:v>-6.5932339193113365E-2</c:v>
              </c:pt>
              <c:pt idx="66">
                <c:v>-7.6200035992525228E-2</c:v>
              </c:pt>
              <c:pt idx="67">
                <c:v>-6.7963785129563803E-2</c:v>
              </c:pt>
              <c:pt idx="68">
                <c:v>-6.8705204941448161E-2</c:v>
              </c:pt>
              <c:pt idx="69">
                <c:v>-6.870520494144816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18C-4BE1-9DB6-2111448CAC9A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6020</c:v>
              </c:pt>
              <c:pt idx="1">
                <c:v>46021</c:v>
              </c:pt>
              <c:pt idx="2">
                <c:v>46022</c:v>
              </c:pt>
              <c:pt idx="3">
                <c:v>46023</c:v>
              </c:pt>
              <c:pt idx="4">
                <c:v>46024</c:v>
              </c:pt>
              <c:pt idx="5">
                <c:v>46027</c:v>
              </c:pt>
              <c:pt idx="6">
                <c:v>46028</c:v>
              </c:pt>
              <c:pt idx="7">
                <c:v>46029</c:v>
              </c:pt>
              <c:pt idx="8">
                <c:v>46030</c:v>
              </c:pt>
              <c:pt idx="9">
                <c:v>46031</c:v>
              </c:pt>
              <c:pt idx="10">
                <c:v>46034</c:v>
              </c:pt>
              <c:pt idx="11">
                <c:v>46035</c:v>
              </c:pt>
              <c:pt idx="12">
                <c:v>46036</c:v>
              </c:pt>
              <c:pt idx="13">
                <c:v>46037</c:v>
              </c:pt>
              <c:pt idx="14">
                <c:v>46038</c:v>
              </c:pt>
              <c:pt idx="15">
                <c:v>46041</c:v>
              </c:pt>
              <c:pt idx="16">
                <c:v>46042</c:v>
              </c:pt>
              <c:pt idx="17">
                <c:v>46043</c:v>
              </c:pt>
              <c:pt idx="18">
                <c:v>46044</c:v>
              </c:pt>
              <c:pt idx="19">
                <c:v>46045</c:v>
              </c:pt>
              <c:pt idx="20">
                <c:v>46048</c:v>
              </c:pt>
              <c:pt idx="21">
                <c:v>46049</c:v>
              </c:pt>
              <c:pt idx="22">
                <c:v>46050</c:v>
              </c:pt>
              <c:pt idx="23">
                <c:v>46051</c:v>
              </c:pt>
              <c:pt idx="24">
                <c:v>46052</c:v>
              </c:pt>
              <c:pt idx="25">
                <c:v>46055</c:v>
              </c:pt>
              <c:pt idx="26">
                <c:v>46056</c:v>
              </c:pt>
              <c:pt idx="27">
                <c:v>46057</c:v>
              </c:pt>
              <c:pt idx="28">
                <c:v>46058</c:v>
              </c:pt>
              <c:pt idx="29">
                <c:v>46059</c:v>
              </c:pt>
              <c:pt idx="30">
                <c:v>46062</c:v>
              </c:pt>
              <c:pt idx="31">
                <c:v>46063</c:v>
              </c:pt>
              <c:pt idx="32">
                <c:v>46064</c:v>
              </c:pt>
              <c:pt idx="33">
                <c:v>46065</c:v>
              </c:pt>
              <c:pt idx="34">
                <c:v>46066</c:v>
              </c:pt>
              <c:pt idx="35">
                <c:v>46069</c:v>
              </c:pt>
              <c:pt idx="36">
                <c:v>46070</c:v>
              </c:pt>
              <c:pt idx="37">
                <c:v>46071</c:v>
              </c:pt>
              <c:pt idx="38">
                <c:v>46072</c:v>
              </c:pt>
              <c:pt idx="39">
                <c:v>46073</c:v>
              </c:pt>
              <c:pt idx="40">
                <c:v>46076</c:v>
              </c:pt>
              <c:pt idx="41">
                <c:v>46077</c:v>
              </c:pt>
              <c:pt idx="42">
                <c:v>46078</c:v>
              </c:pt>
              <c:pt idx="43">
                <c:v>46079</c:v>
              </c:pt>
              <c:pt idx="44">
                <c:v>46080</c:v>
              </c:pt>
              <c:pt idx="45">
                <c:v>46083</c:v>
              </c:pt>
              <c:pt idx="46">
                <c:v>46084</c:v>
              </c:pt>
              <c:pt idx="47">
                <c:v>46085</c:v>
              </c:pt>
              <c:pt idx="48">
                <c:v>46086</c:v>
              </c:pt>
              <c:pt idx="49">
                <c:v>46087</c:v>
              </c:pt>
              <c:pt idx="50">
                <c:v>46090</c:v>
              </c:pt>
              <c:pt idx="51">
                <c:v>46091</c:v>
              </c:pt>
              <c:pt idx="52">
                <c:v>46092</c:v>
              </c:pt>
              <c:pt idx="53">
                <c:v>46093</c:v>
              </c:pt>
              <c:pt idx="54">
                <c:v>46094</c:v>
              </c:pt>
              <c:pt idx="55">
                <c:v>46097</c:v>
              </c:pt>
              <c:pt idx="56">
                <c:v>46098</c:v>
              </c:pt>
              <c:pt idx="57">
                <c:v>46099</c:v>
              </c:pt>
              <c:pt idx="58">
                <c:v>46100</c:v>
              </c:pt>
              <c:pt idx="59">
                <c:v>46101</c:v>
              </c:pt>
              <c:pt idx="60">
                <c:v>46104</c:v>
              </c:pt>
              <c:pt idx="61">
                <c:v>46105</c:v>
              </c:pt>
              <c:pt idx="62">
                <c:v>46106</c:v>
              </c:pt>
              <c:pt idx="63">
                <c:v>46107</c:v>
              </c:pt>
              <c:pt idx="64">
                <c:v>46108</c:v>
              </c:pt>
              <c:pt idx="65">
                <c:v>46111</c:v>
              </c:pt>
              <c:pt idx="66">
                <c:v>46112</c:v>
              </c:pt>
              <c:pt idx="67">
                <c:v>46113</c:v>
              </c:pt>
              <c:pt idx="68">
                <c:v>46114</c:v>
              </c:pt>
              <c:pt idx="69">
                <c:v>46115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1.1132423661792346E-2</c:v>
              </c:pt>
              <c:pt idx="2">
                <c:v>-5.0136653223630256E-3</c:v>
              </c:pt>
              <c:pt idx="3">
                <c:v>-5.0136653223630256E-3</c:v>
              </c:pt>
              <c:pt idx="4">
                <c:v>-5.0136653223630256E-3</c:v>
              </c:pt>
              <c:pt idx="5">
                <c:v>-1.3549083886991276E-2</c:v>
              </c:pt>
              <c:pt idx="6">
                <c:v>-1.2889620371367316E-2</c:v>
              </c:pt>
              <c:pt idx="7">
                <c:v>-8.8714976831159031E-3</c:v>
              </c:pt>
              <c:pt idx="8">
                <c:v>-1.0337922968352897E-2</c:v>
              </c:pt>
              <c:pt idx="9">
                <c:v>-1.0337922968352897E-2</c:v>
              </c:pt>
              <c:pt idx="10">
                <c:v>-1.6628293691210216E-2</c:v>
              </c:pt>
              <c:pt idx="11">
                <c:v>-8.0818256566937974E-3</c:v>
              </c:pt>
              <c:pt idx="12">
                <c:v>-8.9779133265952549E-3</c:v>
              </c:pt>
              <c:pt idx="13">
                <c:v>-1.2440125989268247E-2</c:v>
              </c:pt>
              <c:pt idx="14">
                <c:v>-1.2440125989268247E-2</c:v>
              </c:pt>
              <c:pt idx="15">
                <c:v>-5.5360083239988089E-3</c:v>
              </c:pt>
              <c:pt idx="16">
                <c:v>-5.5604145099107383E-3</c:v>
              </c:pt>
              <c:pt idx="17">
                <c:v>-6.5427367210196818E-3</c:v>
              </c:pt>
              <c:pt idx="18">
                <c:v>-5.1067729258975625E-3</c:v>
              </c:pt>
              <c:pt idx="19">
                <c:v>-5.1067729258975625E-3</c:v>
              </c:pt>
              <c:pt idx="20">
                <c:v>-1.7632432520838681E-2</c:v>
              </c:pt>
              <c:pt idx="21">
                <c:v>-8.0118294553750413E-3</c:v>
              </c:pt>
              <c:pt idx="22">
                <c:v>-1.7278576898371867E-2</c:v>
              </c:pt>
              <c:pt idx="23">
                <c:v>-3.9163682660782295E-2</c:v>
              </c:pt>
              <c:pt idx="24">
                <c:v>-3.9163682660782295E-2</c:v>
              </c:pt>
              <c:pt idx="25">
                <c:v>-2.6712828463745897E-2</c:v>
              </c:pt>
              <c:pt idx="26">
                <c:v>-1.2063723607099841E-2</c:v>
              </c:pt>
              <c:pt idx="27">
                <c:v>-2.1944539254629025E-2</c:v>
              </c:pt>
              <c:pt idx="28">
                <c:v>-2.7760989939043856E-2</c:v>
              </c:pt>
              <c:pt idx="29">
                <c:v>-2.7760989939043856E-2</c:v>
              </c:pt>
              <c:pt idx="30">
                <c:v>-2.6643766843140182E-2</c:v>
              </c:pt>
              <c:pt idx="31">
                <c:v>-2.9785126264774919E-2</c:v>
              </c:pt>
              <c:pt idx="32">
                <c:v>-2.9285884930139061E-2</c:v>
              </c:pt>
              <c:pt idx="33">
                <c:v>-2.8015069335180165E-2</c:v>
              </c:pt>
              <c:pt idx="34">
                <c:v>-2.8015069335180165E-2</c:v>
              </c:pt>
              <c:pt idx="35">
                <c:v>-2.998786213298954E-2</c:v>
              </c:pt>
              <c:pt idx="36">
                <c:v>-2.8532768638898087E-2</c:v>
              </c:pt>
              <c:pt idx="37">
                <c:v>-2.1780744249456641E-2</c:v>
              </c:pt>
              <c:pt idx="38">
                <c:v>-3.2123963175183401E-2</c:v>
              </c:pt>
              <c:pt idx="39">
                <c:v>-3.2123963175183401E-2</c:v>
              </c:pt>
              <c:pt idx="40">
                <c:v>-3.222826627684261E-2</c:v>
              </c:pt>
              <c:pt idx="41">
                <c:v>-4.2121426177956223E-2</c:v>
              </c:pt>
              <c:pt idx="42">
                <c:v>-4.2121426177956223E-2</c:v>
              </c:pt>
              <c:pt idx="43">
                <c:v>-4.2121426177956223E-2</c:v>
              </c:pt>
              <c:pt idx="44">
                <c:v>-4.2121426177956223E-2</c:v>
              </c:pt>
              <c:pt idx="45">
                <c:v>-6.1856606891792842E-2</c:v>
              </c:pt>
              <c:pt idx="46">
                <c:v>-5.0111176163986193E-2</c:v>
              </c:pt>
              <c:pt idx="47">
                <c:v>-5.5924998340145637E-2</c:v>
              </c:pt>
              <c:pt idx="48">
                <c:v>-4.1494225167362897E-2</c:v>
              </c:pt>
              <c:pt idx="49">
                <c:v>-4.1494225167362897E-2</c:v>
              </c:pt>
              <c:pt idx="50">
                <c:v>-4.6634331472024892E-2</c:v>
              </c:pt>
              <c:pt idx="51">
                <c:v>-3.6162899754730971E-2</c:v>
              </c:pt>
              <c:pt idx="52">
                <c:v>-3.13153853597542E-2</c:v>
              </c:pt>
              <c:pt idx="53">
                <c:v>-3.6870231326249781E-2</c:v>
              </c:pt>
              <c:pt idx="54">
                <c:v>-3.6870231326249781E-2</c:v>
              </c:pt>
              <c:pt idx="55">
                <c:v>-3.9557929693439964E-2</c:v>
              </c:pt>
              <c:pt idx="56">
                <c:v>-4.7249197964249423E-2</c:v>
              </c:pt>
              <c:pt idx="57">
                <c:v>-5.555727003521993E-2</c:v>
              </c:pt>
              <c:pt idx="58">
                <c:v>-5.555727003521993E-2</c:v>
              </c:pt>
              <c:pt idx="59">
                <c:v>-5.555727003521993E-2</c:v>
              </c:pt>
              <c:pt idx="60">
                <c:v>-5.555727003521993E-2</c:v>
              </c:pt>
              <c:pt idx="61">
                <c:v>-5.5859762659333789E-2</c:v>
              </c:pt>
              <c:pt idx="62">
                <c:v>-5.222947149655377E-2</c:v>
              </c:pt>
              <c:pt idx="63">
                <c:v>-5.7018925064734272E-2</c:v>
              </c:pt>
              <c:pt idx="64">
                <c:v>-5.7018925064734272E-2</c:v>
              </c:pt>
              <c:pt idx="65">
                <c:v>-5.3154988723699614E-2</c:v>
              </c:pt>
              <c:pt idx="66">
                <c:v>-5.1215003603003351E-2</c:v>
              </c:pt>
              <c:pt idx="67">
                <c:v>-4.0780740939483362E-2</c:v>
              </c:pt>
              <c:pt idx="68">
                <c:v>-4.7602586296359828E-2</c:v>
              </c:pt>
              <c:pt idx="69">
                <c:v>-4.760258629635982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118C-4BE1-9DB6-2111448CAC9A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6020</c:v>
              </c:pt>
              <c:pt idx="1">
                <c:v>46021</c:v>
              </c:pt>
              <c:pt idx="2">
                <c:v>46022</c:v>
              </c:pt>
              <c:pt idx="3">
                <c:v>46023</c:v>
              </c:pt>
              <c:pt idx="4">
                <c:v>46024</c:v>
              </c:pt>
              <c:pt idx="5">
                <c:v>46027</c:v>
              </c:pt>
              <c:pt idx="6">
                <c:v>46028</c:v>
              </c:pt>
              <c:pt idx="7">
                <c:v>46029</c:v>
              </c:pt>
              <c:pt idx="8">
                <c:v>46030</c:v>
              </c:pt>
              <c:pt idx="9">
                <c:v>46031</c:v>
              </c:pt>
              <c:pt idx="10">
                <c:v>46034</c:v>
              </c:pt>
              <c:pt idx="11">
                <c:v>46035</c:v>
              </c:pt>
              <c:pt idx="12">
                <c:v>46036</c:v>
              </c:pt>
              <c:pt idx="13">
                <c:v>46037</c:v>
              </c:pt>
              <c:pt idx="14">
                <c:v>46038</c:v>
              </c:pt>
              <c:pt idx="15">
                <c:v>46041</c:v>
              </c:pt>
              <c:pt idx="16">
                <c:v>46042</c:v>
              </c:pt>
              <c:pt idx="17">
                <c:v>46043</c:v>
              </c:pt>
              <c:pt idx="18">
                <c:v>46044</c:v>
              </c:pt>
              <c:pt idx="19">
                <c:v>46045</c:v>
              </c:pt>
              <c:pt idx="20">
                <c:v>46048</c:v>
              </c:pt>
              <c:pt idx="21">
                <c:v>46049</c:v>
              </c:pt>
              <c:pt idx="22">
                <c:v>46050</c:v>
              </c:pt>
              <c:pt idx="23">
                <c:v>46051</c:v>
              </c:pt>
              <c:pt idx="24">
                <c:v>46052</c:v>
              </c:pt>
              <c:pt idx="25">
                <c:v>46055</c:v>
              </c:pt>
              <c:pt idx="26">
                <c:v>46056</c:v>
              </c:pt>
              <c:pt idx="27">
                <c:v>46057</c:v>
              </c:pt>
              <c:pt idx="28">
                <c:v>46058</c:v>
              </c:pt>
              <c:pt idx="29">
                <c:v>46059</c:v>
              </c:pt>
              <c:pt idx="30">
                <c:v>46062</c:v>
              </c:pt>
              <c:pt idx="31">
                <c:v>46063</c:v>
              </c:pt>
              <c:pt idx="32">
                <c:v>46064</c:v>
              </c:pt>
              <c:pt idx="33">
                <c:v>46065</c:v>
              </c:pt>
              <c:pt idx="34">
                <c:v>46066</c:v>
              </c:pt>
              <c:pt idx="35">
                <c:v>46069</c:v>
              </c:pt>
              <c:pt idx="36">
                <c:v>46070</c:v>
              </c:pt>
              <c:pt idx="37">
                <c:v>46071</c:v>
              </c:pt>
              <c:pt idx="38">
                <c:v>46072</c:v>
              </c:pt>
              <c:pt idx="39">
                <c:v>46073</c:v>
              </c:pt>
              <c:pt idx="40">
                <c:v>46076</c:v>
              </c:pt>
              <c:pt idx="41">
                <c:v>46077</c:v>
              </c:pt>
              <c:pt idx="42">
                <c:v>46078</c:v>
              </c:pt>
              <c:pt idx="43">
                <c:v>46079</c:v>
              </c:pt>
              <c:pt idx="44">
                <c:v>46080</c:v>
              </c:pt>
              <c:pt idx="45">
                <c:v>46083</c:v>
              </c:pt>
              <c:pt idx="46">
                <c:v>46084</c:v>
              </c:pt>
              <c:pt idx="47">
                <c:v>46085</c:v>
              </c:pt>
              <c:pt idx="48">
                <c:v>46086</c:v>
              </c:pt>
              <c:pt idx="49">
                <c:v>46087</c:v>
              </c:pt>
              <c:pt idx="50">
                <c:v>46090</c:v>
              </c:pt>
              <c:pt idx="51">
                <c:v>46091</c:v>
              </c:pt>
              <c:pt idx="52">
                <c:v>46092</c:v>
              </c:pt>
              <c:pt idx="53">
                <c:v>46093</c:v>
              </c:pt>
              <c:pt idx="54">
                <c:v>46094</c:v>
              </c:pt>
              <c:pt idx="55">
                <c:v>46097</c:v>
              </c:pt>
              <c:pt idx="56">
                <c:v>46098</c:v>
              </c:pt>
              <c:pt idx="57">
                <c:v>46099</c:v>
              </c:pt>
              <c:pt idx="58">
                <c:v>46100</c:v>
              </c:pt>
              <c:pt idx="59">
                <c:v>46101</c:v>
              </c:pt>
              <c:pt idx="60">
                <c:v>46104</c:v>
              </c:pt>
              <c:pt idx="61">
                <c:v>46105</c:v>
              </c:pt>
              <c:pt idx="62">
                <c:v>46106</c:v>
              </c:pt>
              <c:pt idx="63">
                <c:v>46107</c:v>
              </c:pt>
              <c:pt idx="64">
                <c:v>46108</c:v>
              </c:pt>
              <c:pt idx="65">
                <c:v>46111</c:v>
              </c:pt>
              <c:pt idx="66">
                <c:v>46112</c:v>
              </c:pt>
              <c:pt idx="67">
                <c:v>46113</c:v>
              </c:pt>
              <c:pt idx="68">
                <c:v>46114</c:v>
              </c:pt>
              <c:pt idx="69">
                <c:v>46115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4.0397919507151325E-4</c:v>
              </c:pt>
              <c:pt idx="2">
                <c:v>-6.3247992728374669E-3</c:v>
              </c:pt>
              <c:pt idx="3">
                <c:v>-6.3247992728374669E-3</c:v>
              </c:pt>
              <c:pt idx="4">
                <c:v>-6.3247992728374669E-3</c:v>
              </c:pt>
              <c:pt idx="5">
                <c:v>1.5426955511791185E-2</c:v>
              </c:pt>
              <c:pt idx="6">
                <c:v>1.9504620512043713E-2</c:v>
              </c:pt>
              <c:pt idx="7">
                <c:v>2.78998131596222E-2</c:v>
              </c:pt>
              <c:pt idx="8">
                <c:v>1.6765136595465302E-2</c:v>
              </c:pt>
              <c:pt idx="9">
                <c:v>1.6765136595465302E-2</c:v>
              </c:pt>
              <c:pt idx="10">
                <c:v>3.6799979801040328E-2</c:v>
              </c:pt>
              <c:pt idx="11">
                <c:v>4.571277079230418E-2</c:v>
              </c:pt>
              <c:pt idx="12">
                <c:v>4.455133060647376E-2</c:v>
              </c:pt>
              <c:pt idx="13">
                <c:v>3.2065848608796577E-2</c:v>
              </c:pt>
              <c:pt idx="14">
                <c:v>3.2065848608796577E-2</c:v>
              </c:pt>
              <c:pt idx="15">
                <c:v>4.0726152603140831E-2</c:v>
              </c:pt>
              <c:pt idx="16">
                <c:v>4.0006564661919874E-2</c:v>
              </c:pt>
              <c:pt idx="17">
                <c:v>4.006968641114983E-2</c:v>
              </c:pt>
              <c:pt idx="18">
                <c:v>5.3868100792809015E-2</c:v>
              </c:pt>
              <c:pt idx="19">
                <c:v>5.3868100792809015E-2</c:v>
              </c:pt>
              <c:pt idx="20">
                <c:v>5.4221582588496853E-2</c:v>
              </c:pt>
              <c:pt idx="21">
                <c:v>5.0257536736858066E-2</c:v>
              </c:pt>
              <c:pt idx="22">
                <c:v>5.6481341210927738E-2</c:v>
              </c:pt>
              <c:pt idx="23">
                <c:v>4.7694793718123574E-2</c:v>
              </c:pt>
              <c:pt idx="24">
                <c:v>4.7694793718123574E-2</c:v>
              </c:pt>
              <c:pt idx="25">
                <c:v>6.0760995808715856E-2</c:v>
              </c:pt>
              <c:pt idx="26">
                <c:v>6.2654648285613179E-2</c:v>
              </c:pt>
              <c:pt idx="27">
                <c:v>6.1581578548704607E-2</c:v>
              </c:pt>
              <c:pt idx="28">
                <c:v>5.8791597232742632E-2</c:v>
              </c:pt>
              <c:pt idx="29">
                <c:v>5.8791597232742632E-2</c:v>
              </c:pt>
              <c:pt idx="30">
                <c:v>6.6416704539716154E-2</c:v>
              </c:pt>
              <c:pt idx="31">
                <c:v>6.6416704539716154E-2</c:v>
              </c:pt>
              <c:pt idx="32">
                <c:v>6.6441953239408269E-2</c:v>
              </c:pt>
              <c:pt idx="33">
                <c:v>6.9800030298439619E-2</c:v>
              </c:pt>
              <c:pt idx="34">
                <c:v>6.9800030298439619E-2</c:v>
              </c:pt>
              <c:pt idx="35">
                <c:v>6.2364288239155741E-2</c:v>
              </c:pt>
              <c:pt idx="36">
                <c:v>5.1747210018683987E-2</c:v>
              </c:pt>
              <c:pt idx="37">
                <c:v>5.7074685653688784E-2</c:v>
              </c:pt>
              <c:pt idx="38">
                <c:v>4.052416300560524E-2</c:v>
              </c:pt>
              <c:pt idx="39">
                <c:v>4.052416300560524E-2</c:v>
              </c:pt>
              <c:pt idx="40">
                <c:v>4.638186133414135E-2</c:v>
              </c:pt>
              <c:pt idx="41">
                <c:v>4.825026511134678E-2</c:v>
              </c:pt>
              <c:pt idx="42">
                <c:v>4.6167247386759591E-2</c:v>
              </c:pt>
              <c:pt idx="43">
                <c:v>2.1183659041559277E-2</c:v>
              </c:pt>
              <c:pt idx="44">
                <c:v>2.1183659041559277E-2</c:v>
              </c:pt>
              <c:pt idx="45">
                <c:v>-2.3443417663990385E-2</c:v>
              </c:pt>
              <c:pt idx="46">
                <c:v>-3.4148866333383765E-2</c:v>
              </c:pt>
              <c:pt idx="47">
                <c:v>-2.7899813159622311E-2</c:v>
              </c:pt>
              <c:pt idx="48">
                <c:v>-9.001161440185812E-3</c:v>
              </c:pt>
              <c:pt idx="49">
                <c:v>-9.001161440185812E-3</c:v>
              </c:pt>
              <c:pt idx="50">
                <c:v>-3.7077715497651931E-2</c:v>
              </c:pt>
              <c:pt idx="51">
                <c:v>-1.0149977276170286E-2</c:v>
              </c:pt>
              <c:pt idx="52">
                <c:v>-2.0438822400646428E-2</c:v>
              </c:pt>
              <c:pt idx="53">
                <c:v>-3.068979447558462E-2</c:v>
              </c:pt>
              <c:pt idx="54">
                <c:v>-3.068979447558462E-2</c:v>
              </c:pt>
              <c:pt idx="55">
                <c:v>-5.2832904105438616E-2</c:v>
              </c:pt>
              <c:pt idx="56">
                <c:v>-5.0951875978387129E-2</c:v>
              </c:pt>
              <c:pt idx="57">
                <c:v>-5.6493965560773574E-2</c:v>
              </c:pt>
              <c:pt idx="58">
                <c:v>-5.6493965560773574E-2</c:v>
              </c:pt>
              <c:pt idx="59">
                <c:v>-5.6493965560773574E-2</c:v>
              </c:pt>
              <c:pt idx="60">
                <c:v>-5.6493965560773574E-2</c:v>
              </c:pt>
              <c:pt idx="61">
                <c:v>-7.5379992930364126E-2</c:v>
              </c:pt>
              <c:pt idx="62">
                <c:v>-6.0357016613644454E-2</c:v>
              </c:pt>
              <c:pt idx="63">
                <c:v>-7.054486693935258E-2</c:v>
              </c:pt>
              <c:pt idx="64">
                <c:v>-7.054486693935258E-2</c:v>
              </c:pt>
              <c:pt idx="65">
                <c:v>-7.7362015856183408E-2</c:v>
              </c:pt>
              <c:pt idx="66">
                <c:v>-6.622733929202651E-2</c:v>
              </c:pt>
              <c:pt idx="67">
                <c:v>-6.1556329849012714E-2</c:v>
              </c:pt>
              <c:pt idx="68">
                <c:v>-6.132909155178512E-2</c:v>
              </c:pt>
              <c:pt idx="69">
                <c:v>-6.13290915517851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118C-4BE1-9DB6-2111448CAC9A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6020</c:v>
              </c:pt>
              <c:pt idx="1">
                <c:v>46021</c:v>
              </c:pt>
              <c:pt idx="2">
                <c:v>46022</c:v>
              </c:pt>
              <c:pt idx="3">
                <c:v>46023</c:v>
              </c:pt>
              <c:pt idx="4">
                <c:v>46024</c:v>
              </c:pt>
              <c:pt idx="5">
                <c:v>46027</c:v>
              </c:pt>
              <c:pt idx="6">
                <c:v>46028</c:v>
              </c:pt>
              <c:pt idx="7">
                <c:v>46029</c:v>
              </c:pt>
              <c:pt idx="8">
                <c:v>46030</c:v>
              </c:pt>
              <c:pt idx="9">
                <c:v>46031</c:v>
              </c:pt>
              <c:pt idx="10">
                <c:v>46034</c:v>
              </c:pt>
              <c:pt idx="11">
                <c:v>46035</c:v>
              </c:pt>
              <c:pt idx="12">
                <c:v>46036</c:v>
              </c:pt>
              <c:pt idx="13">
                <c:v>46037</c:v>
              </c:pt>
              <c:pt idx="14">
                <c:v>46038</c:v>
              </c:pt>
              <c:pt idx="15">
                <c:v>46041</c:v>
              </c:pt>
              <c:pt idx="16">
                <c:v>46042</c:v>
              </c:pt>
              <c:pt idx="17">
                <c:v>46043</c:v>
              </c:pt>
              <c:pt idx="18">
                <c:v>46044</c:v>
              </c:pt>
              <c:pt idx="19">
                <c:v>46045</c:v>
              </c:pt>
              <c:pt idx="20">
                <c:v>46048</c:v>
              </c:pt>
              <c:pt idx="21">
                <c:v>46049</c:v>
              </c:pt>
              <c:pt idx="22">
                <c:v>46050</c:v>
              </c:pt>
              <c:pt idx="23">
                <c:v>46051</c:v>
              </c:pt>
              <c:pt idx="24">
                <c:v>46052</c:v>
              </c:pt>
              <c:pt idx="25">
                <c:v>46055</c:v>
              </c:pt>
              <c:pt idx="26">
                <c:v>46056</c:v>
              </c:pt>
              <c:pt idx="27">
                <c:v>46057</c:v>
              </c:pt>
              <c:pt idx="28">
                <c:v>46058</c:v>
              </c:pt>
              <c:pt idx="29">
                <c:v>46059</c:v>
              </c:pt>
              <c:pt idx="30">
                <c:v>46062</c:v>
              </c:pt>
              <c:pt idx="31">
                <c:v>46063</c:v>
              </c:pt>
              <c:pt idx="32">
                <c:v>46064</c:v>
              </c:pt>
              <c:pt idx="33">
                <c:v>46065</c:v>
              </c:pt>
              <c:pt idx="34">
                <c:v>46066</c:v>
              </c:pt>
              <c:pt idx="35">
                <c:v>46069</c:v>
              </c:pt>
              <c:pt idx="36">
                <c:v>46070</c:v>
              </c:pt>
              <c:pt idx="37">
                <c:v>46071</c:v>
              </c:pt>
              <c:pt idx="38">
                <c:v>46072</c:v>
              </c:pt>
              <c:pt idx="39">
                <c:v>46073</c:v>
              </c:pt>
              <c:pt idx="40">
                <c:v>46076</c:v>
              </c:pt>
              <c:pt idx="41">
                <c:v>46077</c:v>
              </c:pt>
              <c:pt idx="42">
                <c:v>46078</c:v>
              </c:pt>
              <c:pt idx="43">
                <c:v>46079</c:v>
              </c:pt>
              <c:pt idx="44">
                <c:v>46080</c:v>
              </c:pt>
              <c:pt idx="45">
                <c:v>46083</c:v>
              </c:pt>
              <c:pt idx="46">
                <c:v>46084</c:v>
              </c:pt>
              <c:pt idx="47">
                <c:v>46085</c:v>
              </c:pt>
              <c:pt idx="48">
                <c:v>46086</c:v>
              </c:pt>
              <c:pt idx="49">
                <c:v>46087</c:v>
              </c:pt>
              <c:pt idx="50">
                <c:v>46090</c:v>
              </c:pt>
              <c:pt idx="51">
                <c:v>46091</c:v>
              </c:pt>
              <c:pt idx="52">
                <c:v>46092</c:v>
              </c:pt>
              <c:pt idx="53">
                <c:v>46093</c:v>
              </c:pt>
              <c:pt idx="54">
                <c:v>46094</c:v>
              </c:pt>
              <c:pt idx="55">
                <c:v>46097</c:v>
              </c:pt>
              <c:pt idx="56">
                <c:v>46098</c:v>
              </c:pt>
              <c:pt idx="57">
                <c:v>46099</c:v>
              </c:pt>
              <c:pt idx="58">
                <c:v>46100</c:v>
              </c:pt>
              <c:pt idx="59">
                <c:v>46101</c:v>
              </c:pt>
              <c:pt idx="60">
                <c:v>46104</c:v>
              </c:pt>
              <c:pt idx="61">
                <c:v>46105</c:v>
              </c:pt>
              <c:pt idx="62">
                <c:v>46106</c:v>
              </c:pt>
              <c:pt idx="63">
                <c:v>46107</c:v>
              </c:pt>
              <c:pt idx="64">
                <c:v>46108</c:v>
              </c:pt>
              <c:pt idx="65">
                <c:v>46111</c:v>
              </c:pt>
              <c:pt idx="66">
                <c:v>46112</c:v>
              </c:pt>
              <c:pt idx="67">
                <c:v>46113</c:v>
              </c:pt>
              <c:pt idx="68">
                <c:v>46114</c:v>
              </c:pt>
              <c:pt idx="69">
                <c:v>46115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8.0998513219026069E-3</c:v>
              </c:pt>
              <c:pt idx="2">
                <c:v>-1.0717148722668712E-3</c:v>
              </c:pt>
              <c:pt idx="3">
                <c:v>3.3241724992605359E-3</c:v>
              </c:pt>
              <c:pt idx="4">
                <c:v>3.2974102532634664E-3</c:v>
              </c:pt>
              <c:pt idx="5">
                <c:v>-1.3005980388236527E-2</c:v>
              </c:pt>
              <c:pt idx="6">
                <c:v>-1.4903147211859258E-2</c:v>
              </c:pt>
              <c:pt idx="7">
                <c:v>3.0442683043319096E-3</c:v>
              </c:pt>
              <c:pt idx="8">
                <c:v>6.078673527392553E-3</c:v>
              </c:pt>
              <c:pt idx="9">
                <c:v>6.051848459221798E-3</c:v>
              </c:pt>
              <c:pt idx="10">
                <c:v>3.3204471443599948E-2</c:v>
              </c:pt>
              <c:pt idx="11">
                <c:v>5.0855491944265641E-2</c:v>
              </c:pt>
              <c:pt idx="12">
                <c:v>5.9088714740937132E-2</c:v>
              </c:pt>
              <c:pt idx="13">
                <c:v>4.7662460732607714E-2</c:v>
              </c:pt>
              <c:pt idx="14">
                <c:v>4.7690416599905028E-2</c:v>
              </c:pt>
              <c:pt idx="15">
                <c:v>5.5104061318462128E-2</c:v>
              </c:pt>
              <c:pt idx="16">
                <c:v>5.5277104995923976E-2</c:v>
              </c:pt>
              <c:pt idx="17">
                <c:v>5.6899644687208761E-2</c:v>
              </c:pt>
              <c:pt idx="18">
                <c:v>7.5976728530906978E-2</c:v>
              </c:pt>
              <c:pt idx="19">
                <c:v>7.5976728530906978E-2</c:v>
              </c:pt>
              <c:pt idx="20">
                <c:v>9.2602616801105819E-2</c:v>
              </c:pt>
              <c:pt idx="21">
                <c:v>0.10278775594578127</c:v>
              </c:pt>
              <c:pt idx="22">
                <c:v>0.11019229144915155</c:v>
              </c:pt>
              <c:pt idx="23">
                <c:v>0.10360152297282821</c:v>
              </c:pt>
              <c:pt idx="24">
                <c:v>0.10357209078444884</c:v>
              </c:pt>
              <c:pt idx="25">
                <c:v>9.5976355995416984E-2</c:v>
              </c:pt>
              <c:pt idx="26">
                <c:v>9.7448813513728139E-2</c:v>
              </c:pt>
              <c:pt idx="27">
                <c:v>0.10001965391704259</c:v>
              </c:pt>
              <c:pt idx="28">
                <c:v>8.3960829997763886E-2</c:v>
              </c:pt>
              <c:pt idx="29">
                <c:v>8.3931900386774227E-2</c:v>
              </c:pt>
              <c:pt idx="30">
                <c:v>8.4126209370034122E-2</c:v>
              </c:pt>
              <c:pt idx="31">
                <c:v>8.5752392747393769E-2</c:v>
              </c:pt>
              <c:pt idx="32">
                <c:v>8.1933275752623214E-2</c:v>
              </c:pt>
              <c:pt idx="33">
                <c:v>8.957226360824877E-2</c:v>
              </c:pt>
              <c:pt idx="34">
                <c:v>8.9630374118922829E-2</c:v>
              </c:pt>
              <c:pt idx="35">
                <c:v>8.0520530710415539E-2</c:v>
              </c:pt>
              <c:pt idx="36">
                <c:v>7.3263627315244495E-2</c:v>
              </c:pt>
              <c:pt idx="37">
                <c:v>7.8699221661537866E-2</c:v>
              </c:pt>
              <c:pt idx="38">
                <c:v>5.9629330956728621E-2</c:v>
              </c:pt>
              <c:pt idx="39">
                <c:v>5.9572853822570604E-2</c:v>
              </c:pt>
              <c:pt idx="40">
                <c:v>6.6946355172132321E-2</c:v>
              </c:pt>
              <c:pt idx="41">
                <c:v>6.0831370428340081E-2</c:v>
              </c:pt>
              <c:pt idx="42">
                <c:v>5.5456336657495386E-2</c:v>
              </c:pt>
              <c:pt idx="43">
                <c:v>3.9604134867522012E-2</c:v>
              </c:pt>
              <c:pt idx="44">
                <c:v>3.9493285142025103E-2</c:v>
              </c:pt>
              <c:pt idx="45">
                <c:v>1.779852696451778E-2</c:v>
              </c:pt>
              <c:pt idx="46">
                <c:v>2.68585523892797E-2</c:v>
              </c:pt>
              <c:pt idx="47">
                <c:v>3.7175398221121148E-2</c:v>
              </c:pt>
              <c:pt idx="48">
                <c:v>4.5733443066918289E-2</c:v>
              </c:pt>
              <c:pt idx="49">
                <c:v>4.5956398961386036E-2</c:v>
              </c:pt>
              <c:pt idx="50">
                <c:v>4.605647468409324E-2</c:v>
              </c:pt>
              <c:pt idx="51">
                <c:v>5.6667328288859453E-2</c:v>
              </c:pt>
              <c:pt idx="52">
                <c:v>6.0542011496269366E-2</c:v>
              </c:pt>
              <c:pt idx="53">
                <c:v>5.6189188724814487E-2</c:v>
              </c:pt>
              <c:pt idx="54">
                <c:v>5.6189188724814487E-2</c:v>
              </c:pt>
              <c:pt idx="55">
                <c:v>5.852868647347198E-2</c:v>
              </c:pt>
              <c:pt idx="56">
                <c:v>5.7993001798316346E-2</c:v>
              </c:pt>
              <c:pt idx="57">
                <c:v>5.7993001798316346E-2</c:v>
              </c:pt>
              <c:pt idx="58">
                <c:v>5.7993001798316346E-2</c:v>
              </c:pt>
              <c:pt idx="59">
                <c:v>5.7852123073789841E-2</c:v>
              </c:pt>
              <c:pt idx="60">
                <c:v>5.804935328812677E-2</c:v>
              </c:pt>
              <c:pt idx="61">
                <c:v>5.887631297165119E-2</c:v>
              </c:pt>
              <c:pt idx="62">
                <c:v>7.0418159779592093E-2</c:v>
              </c:pt>
              <c:pt idx="63">
                <c:v>7.0696430598004678E-2</c:v>
              </c:pt>
              <c:pt idx="64">
                <c:v>7.058231411947502E-2</c:v>
              </c:pt>
              <c:pt idx="65">
                <c:v>7.5909226105264294E-2</c:v>
              </c:pt>
              <c:pt idx="66">
                <c:v>8.4412207315811782E-2</c:v>
              </c:pt>
              <c:pt idx="67">
                <c:v>8.6323414895256745E-2</c:v>
              </c:pt>
              <c:pt idx="68">
                <c:v>8.5683351178495348E-2</c:v>
              </c:pt>
              <c:pt idx="69">
                <c:v>8.565442156750546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118C-4BE1-9DB6-2111448CAC9A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6020</c:v>
              </c:pt>
              <c:pt idx="1">
                <c:v>46021</c:v>
              </c:pt>
              <c:pt idx="2">
                <c:v>46022</c:v>
              </c:pt>
              <c:pt idx="3">
                <c:v>46023</c:v>
              </c:pt>
              <c:pt idx="4">
                <c:v>46024</c:v>
              </c:pt>
              <c:pt idx="5">
                <c:v>46027</c:v>
              </c:pt>
              <c:pt idx="6">
                <c:v>46028</c:v>
              </c:pt>
              <c:pt idx="7">
                <c:v>46029</c:v>
              </c:pt>
              <c:pt idx="8">
                <c:v>46030</c:v>
              </c:pt>
              <c:pt idx="9">
                <c:v>46031</c:v>
              </c:pt>
              <c:pt idx="10">
                <c:v>46034</c:v>
              </c:pt>
              <c:pt idx="11">
                <c:v>46035</c:v>
              </c:pt>
              <c:pt idx="12">
                <c:v>46036</c:v>
              </c:pt>
              <c:pt idx="13">
                <c:v>46037</c:v>
              </c:pt>
              <c:pt idx="14">
                <c:v>46038</c:v>
              </c:pt>
              <c:pt idx="15">
                <c:v>46041</c:v>
              </c:pt>
              <c:pt idx="16">
                <c:v>46042</c:v>
              </c:pt>
              <c:pt idx="17">
                <c:v>46043</c:v>
              </c:pt>
              <c:pt idx="18">
                <c:v>46044</c:v>
              </c:pt>
              <c:pt idx="19">
                <c:v>46045</c:v>
              </c:pt>
              <c:pt idx="20">
                <c:v>46048</c:v>
              </c:pt>
              <c:pt idx="21">
                <c:v>46049</c:v>
              </c:pt>
              <c:pt idx="22">
                <c:v>46050</c:v>
              </c:pt>
              <c:pt idx="23">
                <c:v>46051</c:v>
              </c:pt>
              <c:pt idx="24">
                <c:v>46052</c:v>
              </c:pt>
              <c:pt idx="25">
                <c:v>46055</c:v>
              </c:pt>
              <c:pt idx="26">
                <c:v>46056</c:v>
              </c:pt>
              <c:pt idx="27">
                <c:v>46057</c:v>
              </c:pt>
              <c:pt idx="28">
                <c:v>46058</c:v>
              </c:pt>
              <c:pt idx="29">
                <c:v>46059</c:v>
              </c:pt>
              <c:pt idx="30">
                <c:v>46062</c:v>
              </c:pt>
              <c:pt idx="31">
                <c:v>46063</c:v>
              </c:pt>
              <c:pt idx="32">
                <c:v>46064</c:v>
              </c:pt>
              <c:pt idx="33">
                <c:v>46065</c:v>
              </c:pt>
              <c:pt idx="34">
                <c:v>46066</c:v>
              </c:pt>
              <c:pt idx="35">
                <c:v>46069</c:v>
              </c:pt>
              <c:pt idx="36">
                <c:v>46070</c:v>
              </c:pt>
              <c:pt idx="37">
                <c:v>46071</c:v>
              </c:pt>
              <c:pt idx="38">
                <c:v>46072</c:v>
              </c:pt>
              <c:pt idx="39">
                <c:v>46073</c:v>
              </c:pt>
              <c:pt idx="40">
                <c:v>46076</c:v>
              </c:pt>
              <c:pt idx="41">
                <c:v>46077</c:v>
              </c:pt>
              <c:pt idx="42">
                <c:v>46078</c:v>
              </c:pt>
              <c:pt idx="43">
                <c:v>46079</c:v>
              </c:pt>
              <c:pt idx="44">
                <c:v>46080</c:v>
              </c:pt>
              <c:pt idx="45">
                <c:v>46083</c:v>
              </c:pt>
              <c:pt idx="46">
                <c:v>46084</c:v>
              </c:pt>
              <c:pt idx="47">
                <c:v>46085</c:v>
              </c:pt>
              <c:pt idx="48">
                <c:v>46086</c:v>
              </c:pt>
              <c:pt idx="49">
                <c:v>46087</c:v>
              </c:pt>
              <c:pt idx="50">
                <c:v>46090</c:v>
              </c:pt>
              <c:pt idx="51">
                <c:v>46091</c:v>
              </c:pt>
              <c:pt idx="52">
                <c:v>46092</c:v>
              </c:pt>
              <c:pt idx="53">
                <c:v>46093</c:v>
              </c:pt>
              <c:pt idx="54">
                <c:v>46094</c:v>
              </c:pt>
              <c:pt idx="55">
                <c:v>46097</c:v>
              </c:pt>
              <c:pt idx="56">
                <c:v>46098</c:v>
              </c:pt>
              <c:pt idx="57">
                <c:v>46099</c:v>
              </c:pt>
              <c:pt idx="58">
                <c:v>46100</c:v>
              </c:pt>
              <c:pt idx="59">
                <c:v>46101</c:v>
              </c:pt>
              <c:pt idx="60">
                <c:v>46104</c:v>
              </c:pt>
              <c:pt idx="61">
                <c:v>46105</c:v>
              </c:pt>
              <c:pt idx="62">
                <c:v>46106</c:v>
              </c:pt>
              <c:pt idx="63">
                <c:v>46107</c:v>
              </c:pt>
              <c:pt idx="64">
                <c:v>46108</c:v>
              </c:pt>
              <c:pt idx="65">
                <c:v>46111</c:v>
              </c:pt>
              <c:pt idx="66">
                <c:v>46112</c:v>
              </c:pt>
              <c:pt idx="67">
                <c:v>46113</c:v>
              </c:pt>
              <c:pt idx="68">
                <c:v>46114</c:v>
              </c:pt>
              <c:pt idx="69">
                <c:v>46115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2.1232536556022863E-2</c:v>
              </c:pt>
              <c:pt idx="2">
                <c:v>-1.6400645636637678E-2</c:v>
              </c:pt>
              <c:pt idx="3">
                <c:v>-1.6427404052275829E-2</c:v>
              </c:pt>
              <c:pt idx="4">
                <c:v>-8.1528632403335966E-3</c:v>
              </c:pt>
              <c:pt idx="5">
                <c:v>-1.1693161381003292E-2</c:v>
              </c:pt>
              <c:pt idx="6">
                <c:v>-9.0346262551588286E-4</c:v>
              </c:pt>
              <c:pt idx="7">
                <c:v>1.1327463033947494E-2</c:v>
              </c:pt>
              <c:pt idx="8">
                <c:v>8.3927570959556608E-3</c:v>
              </c:pt>
              <c:pt idx="9">
                <c:v>1.1277141237373556E-3</c:v>
              </c:pt>
              <c:pt idx="10">
                <c:v>5.3334448045438965E-3</c:v>
              </c:pt>
              <c:pt idx="11">
                <c:v>1.9975157273919075E-2</c:v>
              </c:pt>
              <c:pt idx="12">
                <c:v>9.0218461163453778E-3</c:v>
              </c:pt>
              <c:pt idx="13">
                <c:v>1.2856553392258219E-2</c:v>
              </c:pt>
              <c:pt idx="14">
                <c:v>2.3973543515141138E-2</c:v>
              </c:pt>
              <c:pt idx="15">
                <c:v>3.0846395977557561E-2</c:v>
              </c:pt>
              <c:pt idx="16">
                <c:v>3.490741821160448E-2</c:v>
              </c:pt>
              <c:pt idx="17">
                <c:v>3.633925970114027E-2</c:v>
              </c:pt>
              <c:pt idx="18">
                <c:v>5.7385219543148569E-2</c:v>
              </c:pt>
              <c:pt idx="19">
                <c:v>5.4076095475890762E-2</c:v>
              </c:pt>
              <c:pt idx="20">
                <c:v>4.9599918420113909E-2</c:v>
              </c:pt>
              <c:pt idx="21">
                <c:v>6.3276863535608019E-2</c:v>
              </c:pt>
              <c:pt idx="22">
                <c:v>7.4746572177065262E-2</c:v>
              </c:pt>
              <c:pt idx="23">
                <c:v>6.8003983942021673E-2</c:v>
              </c:pt>
              <c:pt idx="24">
                <c:v>5.1876580335719513E-2</c:v>
              </c:pt>
              <c:pt idx="25">
                <c:v>7.4513534333410236E-2</c:v>
              </c:pt>
              <c:pt idx="26">
                <c:v>9.385966915016275E-2</c:v>
              </c:pt>
              <c:pt idx="27">
                <c:v>0.10504408781792485</c:v>
              </c:pt>
              <c:pt idx="28">
                <c:v>0.10819672174795558</c:v>
              </c:pt>
              <c:pt idx="29">
                <c:v>0.11153360267919621</c:v>
              </c:pt>
              <c:pt idx="30">
                <c:v>0.12328008120180689</c:v>
              </c:pt>
              <c:pt idx="31">
                <c:v>0.12582798825105845</c:v>
              </c:pt>
              <c:pt idx="32">
                <c:v>0.12224275993487699</c:v>
              </c:pt>
              <c:pt idx="33">
                <c:v>0.12995184616759903</c:v>
              </c:pt>
              <c:pt idx="34">
                <c:v>0.12902848113841214</c:v>
              </c:pt>
              <c:pt idx="35">
                <c:v>0.1255994101433433</c:v>
              </c:pt>
              <c:pt idx="36">
                <c:v>0.12393892398286876</c:v>
              </c:pt>
              <c:pt idx="37">
                <c:v>0.14956050633578721</c:v>
              </c:pt>
              <c:pt idx="38">
                <c:v>0.12246501453640923</c:v>
              </c:pt>
              <c:pt idx="39">
                <c:v>0.11717177391854539</c:v>
              </c:pt>
              <c:pt idx="40">
                <c:v>0.1378282723428943</c:v>
              </c:pt>
              <c:pt idx="41">
                <c:v>0.1348272694348136</c:v>
              </c:pt>
              <c:pt idx="42">
                <c:v>0.13564852647994829</c:v>
              </c:pt>
              <c:pt idx="43">
                <c:v>0.12373470801476438</c:v>
              </c:pt>
              <c:pt idx="44">
                <c:v>8.7873039438509881E-2</c:v>
              </c:pt>
              <c:pt idx="45">
                <c:v>8.7784177535830787E-2</c:v>
              </c:pt>
              <c:pt idx="46">
                <c:v>8.7843418804283591E-2</c:v>
              </c:pt>
              <c:pt idx="47">
                <c:v>3.8760962879620831E-2</c:v>
              </c:pt>
              <c:pt idx="48">
                <c:v>1.8146865228310771E-2</c:v>
              </c:pt>
              <c:pt idx="49">
                <c:v>-1.4367471990695102E-2</c:v>
              </c:pt>
              <c:pt idx="50">
                <c:v>-4.2083466154698046E-2</c:v>
              </c:pt>
              <c:pt idx="51">
                <c:v>-2.3964890296153785E-2</c:v>
              </c:pt>
              <c:pt idx="52">
                <c:v>-5.069222090922576E-2</c:v>
              </c:pt>
              <c:pt idx="53">
                <c:v>-9.0966032720749768E-2</c:v>
              </c:pt>
              <c:pt idx="54">
                <c:v>-0.11624761013068308</c:v>
              </c:pt>
              <c:pt idx="55">
                <c:v>-0.12505139512854402</c:v>
              </c:pt>
              <c:pt idx="56">
                <c:v>-9.6328765343405509E-2</c:v>
              </c:pt>
              <c:pt idx="57">
                <c:v>-9.2836459286504858E-2</c:v>
              </c:pt>
              <c:pt idx="58">
                <c:v>-9.2861154242230737E-2</c:v>
              </c:pt>
              <c:pt idx="59">
                <c:v>-9.2836459286504858E-2</c:v>
              </c:pt>
              <c:pt idx="60">
                <c:v>-0.12183512675734398</c:v>
              </c:pt>
              <c:pt idx="61">
                <c:v>-9.9709578001813348E-2</c:v>
              </c:pt>
              <c:pt idx="62">
                <c:v>-5.0808506859772895E-2</c:v>
              </c:pt>
              <c:pt idx="63">
                <c:v>-8.4865113955239324E-2</c:v>
              </c:pt>
              <c:pt idx="64">
                <c:v>-8.8033390242670317E-2</c:v>
              </c:pt>
              <c:pt idx="65">
                <c:v>-0.10513361535283405</c:v>
              </c:pt>
              <c:pt idx="66">
                <c:v>-0.10280902791668234</c:v>
              </c:pt>
              <c:pt idx="67">
                <c:v>-7.2902904026948656E-2</c:v>
              </c:pt>
              <c:pt idx="68">
                <c:v>-8.205820940537023E-2</c:v>
              </c:pt>
              <c:pt idx="69">
                <c:v>-8.786904564513109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118C-4BE1-9DB6-2111448CAC9A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6020</c:v>
              </c:pt>
              <c:pt idx="1">
                <c:v>46021</c:v>
              </c:pt>
              <c:pt idx="2">
                <c:v>46022</c:v>
              </c:pt>
              <c:pt idx="3">
                <c:v>46023</c:v>
              </c:pt>
              <c:pt idx="4">
                <c:v>46024</c:v>
              </c:pt>
              <c:pt idx="5">
                <c:v>46027</c:v>
              </c:pt>
              <c:pt idx="6">
                <c:v>46028</c:v>
              </c:pt>
              <c:pt idx="7">
                <c:v>46029</c:v>
              </c:pt>
              <c:pt idx="8">
                <c:v>46030</c:v>
              </c:pt>
              <c:pt idx="9">
                <c:v>46031</c:v>
              </c:pt>
              <c:pt idx="10">
                <c:v>46034</c:v>
              </c:pt>
              <c:pt idx="11">
                <c:v>46035</c:v>
              </c:pt>
              <c:pt idx="12">
                <c:v>46036</c:v>
              </c:pt>
              <c:pt idx="13">
                <c:v>46037</c:v>
              </c:pt>
              <c:pt idx="14">
                <c:v>46038</c:v>
              </c:pt>
              <c:pt idx="15">
                <c:v>46041</c:v>
              </c:pt>
              <c:pt idx="16">
                <c:v>46042</c:v>
              </c:pt>
              <c:pt idx="17">
                <c:v>46043</c:v>
              </c:pt>
              <c:pt idx="18">
                <c:v>46044</c:v>
              </c:pt>
              <c:pt idx="19">
                <c:v>46045</c:v>
              </c:pt>
              <c:pt idx="20">
                <c:v>46048</c:v>
              </c:pt>
              <c:pt idx="21">
                <c:v>46049</c:v>
              </c:pt>
              <c:pt idx="22">
                <c:v>46050</c:v>
              </c:pt>
              <c:pt idx="23">
                <c:v>46051</c:v>
              </c:pt>
              <c:pt idx="24">
                <c:v>46052</c:v>
              </c:pt>
              <c:pt idx="25">
                <c:v>46055</c:v>
              </c:pt>
              <c:pt idx="26">
                <c:v>46056</c:v>
              </c:pt>
              <c:pt idx="27">
                <c:v>46057</c:v>
              </c:pt>
              <c:pt idx="28">
                <c:v>46058</c:v>
              </c:pt>
              <c:pt idx="29">
                <c:v>46059</c:v>
              </c:pt>
              <c:pt idx="30">
                <c:v>46062</c:v>
              </c:pt>
              <c:pt idx="31">
                <c:v>46063</c:v>
              </c:pt>
              <c:pt idx="32">
                <c:v>46064</c:v>
              </c:pt>
              <c:pt idx="33">
                <c:v>46065</c:v>
              </c:pt>
              <c:pt idx="34">
                <c:v>46066</c:v>
              </c:pt>
              <c:pt idx="35">
                <c:v>46069</c:v>
              </c:pt>
              <c:pt idx="36">
                <c:v>46070</c:v>
              </c:pt>
              <c:pt idx="37">
                <c:v>46071</c:v>
              </c:pt>
              <c:pt idx="38">
                <c:v>46072</c:v>
              </c:pt>
              <c:pt idx="39">
                <c:v>46073</c:v>
              </c:pt>
              <c:pt idx="40">
                <c:v>46076</c:v>
              </c:pt>
              <c:pt idx="41">
                <c:v>46077</c:v>
              </c:pt>
              <c:pt idx="42">
                <c:v>46078</c:v>
              </c:pt>
              <c:pt idx="43">
                <c:v>46079</c:v>
              </c:pt>
              <c:pt idx="44">
                <c:v>46080</c:v>
              </c:pt>
              <c:pt idx="45">
                <c:v>46083</c:v>
              </c:pt>
              <c:pt idx="46">
                <c:v>46084</c:v>
              </c:pt>
              <c:pt idx="47">
                <c:v>46085</c:v>
              </c:pt>
              <c:pt idx="48">
                <c:v>46086</c:v>
              </c:pt>
              <c:pt idx="49">
                <c:v>46087</c:v>
              </c:pt>
              <c:pt idx="50">
                <c:v>46090</c:v>
              </c:pt>
              <c:pt idx="51">
                <c:v>46091</c:v>
              </c:pt>
              <c:pt idx="52">
                <c:v>46092</c:v>
              </c:pt>
              <c:pt idx="53">
                <c:v>46093</c:v>
              </c:pt>
              <c:pt idx="54">
                <c:v>46094</c:v>
              </c:pt>
              <c:pt idx="55">
                <c:v>46097</c:v>
              </c:pt>
              <c:pt idx="56">
                <c:v>46098</c:v>
              </c:pt>
              <c:pt idx="57">
                <c:v>46099</c:v>
              </c:pt>
              <c:pt idx="58">
                <c:v>46100</c:v>
              </c:pt>
              <c:pt idx="59">
                <c:v>46101</c:v>
              </c:pt>
              <c:pt idx="60">
                <c:v>46104</c:v>
              </c:pt>
              <c:pt idx="61">
                <c:v>46105</c:v>
              </c:pt>
              <c:pt idx="62">
                <c:v>46106</c:v>
              </c:pt>
              <c:pt idx="63">
                <c:v>46107</c:v>
              </c:pt>
              <c:pt idx="64">
                <c:v>46108</c:v>
              </c:pt>
              <c:pt idx="65">
                <c:v>46111</c:v>
              </c:pt>
              <c:pt idx="66">
                <c:v>46112</c:v>
              </c:pt>
              <c:pt idx="67">
                <c:v>46113</c:v>
              </c:pt>
              <c:pt idx="68">
                <c:v>46114</c:v>
              </c:pt>
              <c:pt idx="69">
                <c:v>46115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1.029308196543699E-2</c:v>
              </c:pt>
              <c:pt idx="2">
                <c:v>-5.0381927515034119E-3</c:v>
              </c:pt>
              <c:pt idx="3">
                <c:v>-2.6139010780650285E-3</c:v>
              </c:pt>
              <c:pt idx="4">
                <c:v>-6.3654585838890387E-4</c:v>
              </c:pt>
              <c:pt idx="5">
                <c:v>-8.2615526301533793E-3</c:v>
              </c:pt>
              <c:pt idx="6">
                <c:v>-7.2187009047077755E-3</c:v>
              </c:pt>
              <c:pt idx="7">
                <c:v>8.7762067284251621E-3</c:v>
              </c:pt>
              <c:pt idx="8">
                <c:v>8.7220326128174541E-3</c:v>
              </c:pt>
              <c:pt idx="9">
                <c:v>7.0561785578850955E-3</c:v>
              </c:pt>
              <c:pt idx="10">
                <c:v>2.3010455604312252E-2</c:v>
              </c:pt>
              <c:pt idx="11">
                <c:v>3.7556205644942775E-2</c:v>
              </c:pt>
              <c:pt idx="12">
                <c:v>4.0088845549596464E-2</c:v>
              </c:pt>
              <c:pt idx="13">
                <c:v>3.2111707026382774E-2</c:v>
              </c:pt>
              <c:pt idx="14">
                <c:v>3.465789045993839E-2</c:v>
              </c:pt>
              <c:pt idx="15">
                <c:v>4.270274662766127E-2</c:v>
              </c:pt>
              <c:pt idx="16">
                <c:v>4.3745598353106763E-2</c:v>
              </c:pt>
              <c:pt idx="17">
                <c:v>4.4531123029416531E-2</c:v>
              </c:pt>
              <c:pt idx="18">
                <c:v>6.2828430575870842E-2</c:v>
              </c:pt>
              <c:pt idx="19">
                <c:v>6.2164797659678195E-2</c:v>
              </c:pt>
              <c:pt idx="20">
                <c:v>6.7663470393845904E-2</c:v>
              </c:pt>
              <c:pt idx="21">
                <c:v>7.848474998645627E-2</c:v>
              </c:pt>
              <c:pt idx="22">
                <c:v>8.4850208570345087E-2</c:v>
              </c:pt>
              <c:pt idx="23">
                <c:v>7.6060458313017998E-2</c:v>
              </c:pt>
              <c:pt idx="24">
                <c:v>7.2376618451703623E-2</c:v>
              </c:pt>
              <c:pt idx="25">
                <c:v>7.6710547700308718E-2</c:v>
              </c:pt>
              <c:pt idx="26">
                <c:v>8.2954114524080413E-2</c:v>
              </c:pt>
              <c:pt idx="27">
                <c:v>8.5771168535673681E-2</c:v>
              </c:pt>
              <c:pt idx="28">
                <c:v>7.78482041280677E-2</c:v>
              </c:pt>
              <c:pt idx="29">
                <c:v>7.8620185275475318E-2</c:v>
              </c:pt>
              <c:pt idx="30">
                <c:v>8.3062462755295607E-2</c:v>
              </c:pt>
              <c:pt idx="31">
                <c:v>8.3726095671488032E-2</c:v>
              </c:pt>
              <c:pt idx="32">
                <c:v>8.1355978113657246E-2</c:v>
              </c:pt>
              <c:pt idx="33">
                <c:v>8.8100655506798686E-2</c:v>
              </c:pt>
              <c:pt idx="34">
                <c:v>8.7843328457662961E-2</c:v>
              </c:pt>
              <c:pt idx="35">
                <c:v>8.1816458096321432E-2</c:v>
              </c:pt>
              <c:pt idx="36">
                <c:v>7.6548025353486038E-2</c:v>
              </c:pt>
              <c:pt idx="37">
                <c:v>8.6922368492334368E-2</c:v>
              </c:pt>
              <c:pt idx="38">
                <c:v>6.6227856330245416E-2</c:v>
              </c:pt>
              <c:pt idx="39">
                <c:v>6.5008938729075316E-2</c:v>
              </c:pt>
              <c:pt idx="40">
                <c:v>7.4421691315889271E-2</c:v>
              </c:pt>
              <c:pt idx="41">
                <c:v>7.0304458529714564E-2</c:v>
              </c:pt>
              <c:pt idx="42">
                <c:v>6.747386098921937E-2</c:v>
              </c:pt>
              <c:pt idx="43">
                <c:v>5.3849070913917219E-2</c:v>
              </c:pt>
              <c:pt idx="44">
                <c:v>4.5858388861801824E-2</c:v>
              </c:pt>
              <c:pt idx="45">
                <c:v>2.4486700254618299E-2</c:v>
              </c:pt>
              <c:pt idx="46">
                <c:v>2.9077956552359341E-2</c:v>
              </c:pt>
              <c:pt idx="47">
                <c:v>2.4297090849991765E-2</c:v>
              </c:pt>
              <c:pt idx="48">
                <c:v>2.87122812720082E-2</c:v>
              </c:pt>
              <c:pt idx="49">
                <c:v>2.1507123896202351E-2</c:v>
              </c:pt>
              <c:pt idx="50">
                <c:v>1.0482691370063302E-2</c:v>
              </c:pt>
              <c:pt idx="51">
                <c:v>2.6098380193943393E-2</c:v>
              </c:pt>
              <c:pt idx="52">
                <c:v>2.1033100384636239E-2</c:v>
              </c:pt>
              <c:pt idx="53">
                <c:v>8.6949455550138222E-3</c:v>
              </c:pt>
              <c:pt idx="54">
                <c:v>2.9524893006120934E-3</c:v>
              </c:pt>
              <c:pt idx="55">
                <c:v>-9.0741643642666681E-4</c:v>
              </c:pt>
              <c:pt idx="56">
                <c:v>4.564169239937188E-3</c:v>
              </c:pt>
              <c:pt idx="57">
                <c:v>4.1984939595860471E-3</c:v>
              </c:pt>
              <c:pt idx="58">
                <c:v>4.2526680751937551E-3</c:v>
              </c:pt>
              <c:pt idx="59">
                <c:v>4.0766021994691481E-3</c:v>
              </c:pt>
              <c:pt idx="60">
                <c:v>-2.2211387399100335E-3</c:v>
              </c:pt>
              <c:pt idx="61">
                <c:v>4.5235386532316291E-3</c:v>
              </c:pt>
              <c:pt idx="62">
                <c:v>2.3972046156346405E-2</c:v>
              </c:pt>
              <c:pt idx="63">
                <c:v>1.4207161818083236E-2</c:v>
              </c:pt>
              <c:pt idx="64">
                <c:v>1.325911479495101E-2</c:v>
              </c:pt>
              <c:pt idx="65">
                <c:v>1.1837044260252449E-2</c:v>
              </c:pt>
              <c:pt idx="66">
                <c:v>1.8283764017552384E-2</c:v>
              </c:pt>
              <c:pt idx="67">
                <c:v>2.7696516604366339E-2</c:v>
              </c:pt>
              <c:pt idx="68">
                <c:v>2.4703396717048687E-2</c:v>
              </c:pt>
              <c:pt idx="69">
                <c:v>2.341676147136895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118C-4BE1-9DB6-2111448CAC9A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6020</c:v>
              </c:pt>
              <c:pt idx="1">
                <c:v>46021</c:v>
              </c:pt>
              <c:pt idx="2">
                <c:v>46022</c:v>
              </c:pt>
              <c:pt idx="3">
                <c:v>46023</c:v>
              </c:pt>
              <c:pt idx="4">
                <c:v>46024</c:v>
              </c:pt>
              <c:pt idx="5">
                <c:v>46027</c:v>
              </c:pt>
              <c:pt idx="6">
                <c:v>46028</c:v>
              </c:pt>
              <c:pt idx="7">
                <c:v>46029</c:v>
              </c:pt>
              <c:pt idx="8">
                <c:v>46030</c:v>
              </c:pt>
              <c:pt idx="9">
                <c:v>46031</c:v>
              </c:pt>
              <c:pt idx="10">
                <c:v>46034</c:v>
              </c:pt>
              <c:pt idx="11">
                <c:v>46035</c:v>
              </c:pt>
              <c:pt idx="12">
                <c:v>46036</c:v>
              </c:pt>
              <c:pt idx="13">
                <c:v>46037</c:v>
              </c:pt>
              <c:pt idx="14">
                <c:v>46038</c:v>
              </c:pt>
              <c:pt idx="15">
                <c:v>46041</c:v>
              </c:pt>
              <c:pt idx="16">
                <c:v>46042</c:v>
              </c:pt>
              <c:pt idx="17">
                <c:v>46043</c:v>
              </c:pt>
              <c:pt idx="18">
                <c:v>46044</c:v>
              </c:pt>
              <c:pt idx="19">
                <c:v>46045</c:v>
              </c:pt>
              <c:pt idx="20">
                <c:v>46048</c:v>
              </c:pt>
              <c:pt idx="21">
                <c:v>46049</c:v>
              </c:pt>
              <c:pt idx="22">
                <c:v>46050</c:v>
              </c:pt>
              <c:pt idx="23">
                <c:v>46051</c:v>
              </c:pt>
              <c:pt idx="24">
                <c:v>46052</c:v>
              </c:pt>
              <c:pt idx="25">
                <c:v>46055</c:v>
              </c:pt>
              <c:pt idx="26">
                <c:v>46056</c:v>
              </c:pt>
              <c:pt idx="27">
                <c:v>46057</c:v>
              </c:pt>
              <c:pt idx="28">
                <c:v>46058</c:v>
              </c:pt>
              <c:pt idx="29">
                <c:v>46059</c:v>
              </c:pt>
              <c:pt idx="30">
                <c:v>46062</c:v>
              </c:pt>
              <c:pt idx="31">
                <c:v>46063</c:v>
              </c:pt>
              <c:pt idx="32">
                <c:v>46064</c:v>
              </c:pt>
              <c:pt idx="33">
                <c:v>46065</c:v>
              </c:pt>
              <c:pt idx="34">
                <c:v>46066</c:v>
              </c:pt>
              <c:pt idx="35">
                <c:v>46069</c:v>
              </c:pt>
              <c:pt idx="36">
                <c:v>46070</c:v>
              </c:pt>
              <c:pt idx="37">
                <c:v>46071</c:v>
              </c:pt>
              <c:pt idx="38">
                <c:v>46072</c:v>
              </c:pt>
              <c:pt idx="39">
                <c:v>46073</c:v>
              </c:pt>
              <c:pt idx="40">
                <c:v>46076</c:v>
              </c:pt>
              <c:pt idx="41">
                <c:v>46077</c:v>
              </c:pt>
              <c:pt idx="42">
                <c:v>46078</c:v>
              </c:pt>
              <c:pt idx="43">
                <c:v>46079</c:v>
              </c:pt>
              <c:pt idx="44">
                <c:v>46080</c:v>
              </c:pt>
              <c:pt idx="45">
                <c:v>46083</c:v>
              </c:pt>
              <c:pt idx="46">
                <c:v>46084</c:v>
              </c:pt>
              <c:pt idx="47">
                <c:v>46085</c:v>
              </c:pt>
              <c:pt idx="48">
                <c:v>46086</c:v>
              </c:pt>
              <c:pt idx="49">
                <c:v>46087</c:v>
              </c:pt>
              <c:pt idx="50">
                <c:v>46090</c:v>
              </c:pt>
              <c:pt idx="51">
                <c:v>46091</c:v>
              </c:pt>
              <c:pt idx="52">
                <c:v>46092</c:v>
              </c:pt>
              <c:pt idx="53">
                <c:v>46093</c:v>
              </c:pt>
              <c:pt idx="54">
                <c:v>46094</c:v>
              </c:pt>
              <c:pt idx="55">
                <c:v>46097</c:v>
              </c:pt>
              <c:pt idx="56">
                <c:v>46098</c:v>
              </c:pt>
              <c:pt idx="57">
                <c:v>46099</c:v>
              </c:pt>
              <c:pt idx="58">
                <c:v>46100</c:v>
              </c:pt>
              <c:pt idx="59">
                <c:v>46101</c:v>
              </c:pt>
              <c:pt idx="60">
                <c:v>46104</c:v>
              </c:pt>
              <c:pt idx="61">
                <c:v>46105</c:v>
              </c:pt>
              <c:pt idx="62">
                <c:v>46106</c:v>
              </c:pt>
              <c:pt idx="63">
                <c:v>46107</c:v>
              </c:pt>
              <c:pt idx="64">
                <c:v>46108</c:v>
              </c:pt>
              <c:pt idx="65">
                <c:v>46111</c:v>
              </c:pt>
              <c:pt idx="66">
                <c:v>46112</c:v>
              </c:pt>
              <c:pt idx="67">
                <c:v>46113</c:v>
              </c:pt>
              <c:pt idx="68">
                <c:v>46114</c:v>
              </c:pt>
              <c:pt idx="69">
                <c:v>46115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6.2069260733688125E-4</c:v>
              </c:pt>
              <c:pt idx="2">
                <c:v>1.9334217998656644E-3</c:v>
              </c:pt>
              <c:pt idx="3">
                <c:v>2.6111895894866954E-3</c:v>
              </c:pt>
              <c:pt idx="4">
                <c:v>1.9847894639213548E-2</c:v>
              </c:pt>
              <c:pt idx="5">
                <c:v>3.5279597049213018E-2</c:v>
              </c:pt>
              <c:pt idx="6">
                <c:v>4.6730305494913082E-2</c:v>
              </c:pt>
              <c:pt idx="7">
                <c:v>4.3740992822795866E-2</c:v>
              </c:pt>
              <c:pt idx="8">
                <c:v>3.6413966297104805E-2</c:v>
              </c:pt>
              <c:pt idx="9">
                <c:v>3.6164262374612788E-2</c:v>
              </c:pt>
              <c:pt idx="10">
                <c:v>4.6045403307506838E-2</c:v>
              </c:pt>
              <c:pt idx="11">
                <c:v>5.0390251558865895E-2</c:v>
              </c:pt>
              <c:pt idx="12">
                <c:v>5.5455673986558818E-2</c:v>
              </c:pt>
              <c:pt idx="13">
                <c:v>5.4642352639013625E-2</c:v>
              </c:pt>
              <c:pt idx="14">
                <c:v>5.9436667950858224E-2</c:v>
              </c:pt>
              <c:pt idx="15">
                <c:v>6.060670918767741E-2</c:v>
              </c:pt>
              <c:pt idx="16">
                <c:v>5.6340339311958587E-2</c:v>
              </c:pt>
              <c:pt idx="17">
                <c:v>5.6140576173965062E-2</c:v>
              </c:pt>
              <c:pt idx="18">
                <c:v>6.6706619294265357E-2</c:v>
              </c:pt>
              <c:pt idx="19">
                <c:v>7.0951585976627651E-2</c:v>
              </c:pt>
              <c:pt idx="20">
                <c:v>7.6830329751865545E-2</c:v>
              </c:pt>
              <c:pt idx="21">
                <c:v>9.0770943024699235E-2</c:v>
              </c:pt>
              <c:pt idx="22">
                <c:v>0.11068304724398215</c:v>
              </c:pt>
              <c:pt idx="23">
                <c:v>0.10924189889131442</c:v>
              </c:pt>
              <c:pt idx="24">
                <c:v>9.0200191201860624E-2</c:v>
              </c:pt>
              <c:pt idx="25">
                <c:v>6.581481957107993E-2</c:v>
              </c:pt>
              <c:pt idx="26">
                <c:v>9.5843499850177594E-2</c:v>
              </c:pt>
              <c:pt idx="27">
                <c:v>9.3467745387611822E-2</c:v>
              </c:pt>
              <c:pt idx="28">
                <c:v>7.5531869354907633E-2</c:v>
              </c:pt>
              <c:pt idx="29">
                <c:v>7.4711413609577226E-2</c:v>
              </c:pt>
              <c:pt idx="30">
                <c:v>9.836907666623862E-2</c:v>
              </c:pt>
              <c:pt idx="31">
                <c:v>0.10563902800964575</c:v>
              </c:pt>
              <c:pt idx="32">
                <c:v>0.11616226474323299</c:v>
              </c:pt>
              <c:pt idx="33">
                <c:v>0.12041436582338072</c:v>
              </c:pt>
              <c:pt idx="34">
                <c:v>0.10948446841602077</c:v>
              </c:pt>
              <c:pt idx="35">
                <c:v>0.11143929340924319</c:v>
              </c:pt>
              <c:pt idx="36">
                <c:v>0.10989826348757892</c:v>
              </c:pt>
              <c:pt idx="37">
                <c:v>0.11359388154045913</c:v>
              </c:pt>
              <c:pt idx="38">
                <c:v>0.1153489433956878</c:v>
              </c:pt>
              <c:pt idx="39">
                <c:v>0.11812422413424084</c:v>
              </c:pt>
              <c:pt idx="40">
                <c:v>0.12916113750838298</c:v>
              </c:pt>
              <c:pt idx="41">
                <c:v>0.13553928912860469</c:v>
              </c:pt>
              <c:pt idx="42">
                <c:v>0.15190559764850242</c:v>
              </c:pt>
              <c:pt idx="43">
                <c:v>0.15525876460767929</c:v>
              </c:pt>
              <c:pt idx="44">
                <c:v>0.14913745130773504</c:v>
              </c:pt>
              <c:pt idx="45">
                <c:v>0.13135853202631154</c:v>
              </c:pt>
              <c:pt idx="46">
                <c:v>8.9864874505942716E-2</c:v>
              </c:pt>
              <c:pt idx="47">
                <c:v>5.0204757216443241E-2</c:v>
              </c:pt>
              <c:pt idx="48">
                <c:v>7.2678110240714577E-2</c:v>
              </c:pt>
              <c:pt idx="49">
                <c:v>6.9959904684445462E-2</c:v>
              </c:pt>
              <c:pt idx="50">
                <c:v>3.7748098682990117E-2</c:v>
              </c:pt>
              <c:pt idx="51">
                <c:v>7.3248862063553188E-2</c:v>
              </c:pt>
              <c:pt idx="52">
                <c:v>8.1910020975129338E-2</c:v>
              </c:pt>
              <c:pt idx="53">
                <c:v>6.4530627969692889E-2</c:v>
              </c:pt>
              <c:pt idx="54">
                <c:v>4.8378351383359774E-2</c:v>
              </c:pt>
              <c:pt idx="55">
                <c:v>5.5427136395416632E-2</c:v>
              </c:pt>
              <c:pt idx="56">
                <c:v>6.6899248034473446E-2</c:v>
              </c:pt>
              <c:pt idx="57">
                <c:v>8.2609191958106676E-2</c:v>
              </c:pt>
              <c:pt idx="58">
                <c:v>5.3186935490775245E-2</c:v>
              </c:pt>
              <c:pt idx="59">
                <c:v>4.3997831143073096E-2</c:v>
              </c:pt>
              <c:pt idx="60">
                <c:v>1.3048813549648264E-2</c:v>
              </c:pt>
              <c:pt idx="61">
                <c:v>3.0135696245879862E-2</c:v>
              </c:pt>
              <c:pt idx="62">
                <c:v>5.0597149094644855E-2</c:v>
              </c:pt>
              <c:pt idx="63">
                <c:v>3.3353309647132789E-2</c:v>
              </c:pt>
              <c:pt idx="64">
                <c:v>2.5391321718533755E-2</c:v>
              </c:pt>
              <c:pt idx="65">
                <c:v>7.5125208681134925E-3</c:v>
              </c:pt>
              <c:pt idx="66">
                <c:v>-3.1819414123254175E-3</c:v>
              </c:pt>
              <c:pt idx="67">
                <c:v>3.9902686814205834E-2</c:v>
              </c:pt>
              <c:pt idx="68">
                <c:v>2.3415093531954811E-2</c:v>
              </c:pt>
              <c:pt idx="69">
                <c:v>2.803104889916241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118C-4BE1-9DB6-2111448CAC9A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6020</c:v>
              </c:pt>
              <c:pt idx="1">
                <c:v>46021</c:v>
              </c:pt>
              <c:pt idx="2">
                <c:v>46022</c:v>
              </c:pt>
              <c:pt idx="3">
                <c:v>46023</c:v>
              </c:pt>
              <c:pt idx="4">
                <c:v>46024</c:v>
              </c:pt>
              <c:pt idx="5">
                <c:v>46027</c:v>
              </c:pt>
              <c:pt idx="6">
                <c:v>46028</c:v>
              </c:pt>
              <c:pt idx="7">
                <c:v>46029</c:v>
              </c:pt>
              <c:pt idx="8">
                <c:v>46030</c:v>
              </c:pt>
              <c:pt idx="9">
                <c:v>46031</c:v>
              </c:pt>
              <c:pt idx="10">
                <c:v>46034</c:v>
              </c:pt>
              <c:pt idx="11">
                <c:v>46035</c:v>
              </c:pt>
              <c:pt idx="12">
                <c:v>46036</c:v>
              </c:pt>
              <c:pt idx="13">
                <c:v>46037</c:v>
              </c:pt>
              <c:pt idx="14">
                <c:v>46038</c:v>
              </c:pt>
              <c:pt idx="15">
                <c:v>46041</c:v>
              </c:pt>
              <c:pt idx="16">
                <c:v>46042</c:v>
              </c:pt>
              <c:pt idx="17">
                <c:v>46043</c:v>
              </c:pt>
              <c:pt idx="18">
                <c:v>46044</c:v>
              </c:pt>
              <c:pt idx="19">
                <c:v>46045</c:v>
              </c:pt>
              <c:pt idx="20">
                <c:v>46048</c:v>
              </c:pt>
              <c:pt idx="21">
                <c:v>46049</c:v>
              </c:pt>
              <c:pt idx="22">
                <c:v>46050</c:v>
              </c:pt>
              <c:pt idx="23">
                <c:v>46051</c:v>
              </c:pt>
              <c:pt idx="24">
                <c:v>46052</c:v>
              </c:pt>
              <c:pt idx="25">
                <c:v>46055</c:v>
              </c:pt>
              <c:pt idx="26">
                <c:v>46056</c:v>
              </c:pt>
              <c:pt idx="27">
                <c:v>46057</c:v>
              </c:pt>
              <c:pt idx="28">
                <c:v>46058</c:v>
              </c:pt>
              <c:pt idx="29">
                <c:v>46059</c:v>
              </c:pt>
              <c:pt idx="30">
                <c:v>46062</c:v>
              </c:pt>
              <c:pt idx="31">
                <c:v>46063</c:v>
              </c:pt>
              <c:pt idx="32">
                <c:v>46064</c:v>
              </c:pt>
              <c:pt idx="33">
                <c:v>46065</c:v>
              </c:pt>
              <c:pt idx="34">
                <c:v>46066</c:v>
              </c:pt>
              <c:pt idx="35">
                <c:v>46069</c:v>
              </c:pt>
              <c:pt idx="36">
                <c:v>46070</c:v>
              </c:pt>
              <c:pt idx="37">
                <c:v>46071</c:v>
              </c:pt>
              <c:pt idx="38">
                <c:v>46072</c:v>
              </c:pt>
              <c:pt idx="39">
                <c:v>46073</c:v>
              </c:pt>
              <c:pt idx="40">
                <c:v>46076</c:v>
              </c:pt>
              <c:pt idx="41">
                <c:v>46077</c:v>
              </c:pt>
              <c:pt idx="42">
                <c:v>46078</c:v>
              </c:pt>
              <c:pt idx="43">
                <c:v>46079</c:v>
              </c:pt>
              <c:pt idx="44">
                <c:v>46080</c:v>
              </c:pt>
              <c:pt idx="45">
                <c:v>46083</c:v>
              </c:pt>
              <c:pt idx="46">
                <c:v>46084</c:v>
              </c:pt>
              <c:pt idx="47">
                <c:v>46085</c:v>
              </c:pt>
              <c:pt idx="48">
                <c:v>46086</c:v>
              </c:pt>
              <c:pt idx="49">
                <c:v>46087</c:v>
              </c:pt>
              <c:pt idx="50">
                <c:v>46090</c:v>
              </c:pt>
              <c:pt idx="51">
                <c:v>46091</c:v>
              </c:pt>
              <c:pt idx="52">
                <c:v>46092</c:v>
              </c:pt>
              <c:pt idx="53">
                <c:v>46093</c:v>
              </c:pt>
              <c:pt idx="54">
                <c:v>46094</c:v>
              </c:pt>
              <c:pt idx="55">
                <c:v>46097</c:v>
              </c:pt>
              <c:pt idx="56">
                <c:v>46098</c:v>
              </c:pt>
              <c:pt idx="57">
                <c:v>46099</c:v>
              </c:pt>
              <c:pt idx="58">
                <c:v>46100</c:v>
              </c:pt>
              <c:pt idx="59">
                <c:v>46101</c:v>
              </c:pt>
              <c:pt idx="60">
                <c:v>46104</c:v>
              </c:pt>
              <c:pt idx="61">
                <c:v>46105</c:v>
              </c:pt>
              <c:pt idx="62">
                <c:v>46106</c:v>
              </c:pt>
              <c:pt idx="63">
                <c:v>46107</c:v>
              </c:pt>
              <c:pt idx="64">
                <c:v>46108</c:v>
              </c:pt>
              <c:pt idx="65">
                <c:v>46111</c:v>
              </c:pt>
              <c:pt idx="66">
                <c:v>46112</c:v>
              </c:pt>
              <c:pt idx="67">
                <c:v>46113</c:v>
              </c:pt>
              <c:pt idx="68">
                <c:v>46114</c:v>
              </c:pt>
              <c:pt idx="69">
                <c:v>46115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5.0119515768365375E-4</c:v>
              </c:pt>
              <c:pt idx="2">
                <c:v>-6.5540905235572655E-4</c:v>
              </c:pt>
              <c:pt idx="3">
                <c:v>3.8553473667990446E-4</c:v>
              </c:pt>
              <c:pt idx="4">
                <c:v>8.5203176806230019E-3</c:v>
              </c:pt>
              <c:pt idx="5">
                <c:v>9.7154753643302616E-3</c:v>
              </c:pt>
              <c:pt idx="6">
                <c:v>2.0664661886035995E-2</c:v>
              </c:pt>
              <c:pt idx="7">
                <c:v>2.4288688410825765E-2</c:v>
              </c:pt>
              <c:pt idx="8">
                <c:v>1.8428560413293438E-2</c:v>
              </c:pt>
              <c:pt idx="9">
                <c:v>2.243812167476289E-2</c:v>
              </c:pt>
              <c:pt idx="10">
                <c:v>4.2832909245122952E-2</c:v>
              </c:pt>
              <c:pt idx="11">
                <c:v>5.2586938083121204E-2</c:v>
              </c:pt>
              <c:pt idx="12">
                <c:v>5.2702598504125175E-2</c:v>
              </c:pt>
              <c:pt idx="13">
                <c:v>5.2008635978101569E-2</c:v>
              </c:pt>
              <c:pt idx="14">
                <c:v>4.961832061068705E-2</c:v>
              </c:pt>
              <c:pt idx="15">
                <c:v>5.5439895134551609E-2</c:v>
              </c:pt>
              <c:pt idx="16">
                <c:v>5.7984424396638312E-2</c:v>
              </c:pt>
              <c:pt idx="17">
                <c:v>6.1261469658416168E-2</c:v>
              </c:pt>
              <c:pt idx="18">
                <c:v>7.8224998072326413E-2</c:v>
              </c:pt>
              <c:pt idx="19">
                <c:v>8.0499653018736961E-2</c:v>
              </c:pt>
              <c:pt idx="20">
                <c:v>0.10301488164083605</c:v>
              </c:pt>
              <c:pt idx="21">
                <c:v>0.10451846711388701</c:v>
              </c:pt>
              <c:pt idx="22">
                <c:v>0.11847482458169489</c:v>
              </c:pt>
              <c:pt idx="23">
                <c:v>0.11512067237258083</c:v>
              </c:pt>
              <c:pt idx="24">
                <c:v>8.7015190068625126E-2</c:v>
              </c:pt>
              <c:pt idx="25">
                <c:v>8.0538206492404951E-2</c:v>
              </c:pt>
              <c:pt idx="26">
                <c:v>9.8118590485002599E-2</c:v>
              </c:pt>
              <c:pt idx="27">
                <c:v>0.10108720795743698</c:v>
              </c:pt>
              <c:pt idx="28">
                <c:v>7.9150281440357961E-2</c:v>
              </c:pt>
              <c:pt idx="29">
                <c:v>9.0909090909090828E-2</c:v>
              </c:pt>
              <c:pt idx="30">
                <c:v>9.9699282905389763E-2</c:v>
              </c:pt>
              <c:pt idx="31">
                <c:v>9.9776389852725744E-2</c:v>
              </c:pt>
              <c:pt idx="32">
                <c:v>0.10050890585241734</c:v>
              </c:pt>
              <c:pt idx="33">
                <c:v>0.11003161384840787</c:v>
              </c:pt>
              <c:pt idx="34">
                <c:v>9.5342740380908397E-2</c:v>
              </c:pt>
              <c:pt idx="35">
                <c:v>9.3376513223841551E-2</c:v>
              </c:pt>
              <c:pt idx="36">
                <c:v>7.9458709229701663E-2</c:v>
              </c:pt>
              <c:pt idx="37">
                <c:v>0.100971547536433</c:v>
              </c:pt>
              <c:pt idx="38">
                <c:v>8.1810471123448414E-2</c:v>
              </c:pt>
              <c:pt idx="39">
                <c:v>8.9019970699360185E-2</c:v>
              </c:pt>
              <c:pt idx="40">
                <c:v>0.10463412753489076</c:v>
              </c:pt>
              <c:pt idx="41">
                <c:v>0.10058601279975332</c:v>
              </c:pt>
              <c:pt idx="42">
                <c:v>0.11238337574215418</c:v>
              </c:pt>
              <c:pt idx="43">
                <c:v>0.10147274269411666</c:v>
              </c:pt>
              <c:pt idx="44">
                <c:v>0.10378595111419542</c:v>
              </c:pt>
              <c:pt idx="45">
                <c:v>7.7222607756959105E-2</c:v>
              </c:pt>
              <c:pt idx="46">
                <c:v>3.0919885881717901E-2</c:v>
              </c:pt>
              <c:pt idx="47">
                <c:v>4.5493098928213405E-2</c:v>
              </c:pt>
              <c:pt idx="48">
                <c:v>3.6972781247590625E-2</c:v>
              </c:pt>
              <c:pt idx="49">
                <c:v>1.6076798519546687E-2</c:v>
              </c:pt>
              <c:pt idx="50">
                <c:v>1.3493715783792215E-2</c:v>
              </c:pt>
              <c:pt idx="51">
                <c:v>4.5107564191533722E-2</c:v>
              </c:pt>
              <c:pt idx="52">
                <c:v>2.590793430488092E-2</c:v>
              </c:pt>
              <c:pt idx="53">
                <c:v>7.9034621019353768E-3</c:v>
              </c:pt>
              <c:pt idx="54">
                <c:v>-9.4456010486544395E-3</c:v>
              </c:pt>
              <c:pt idx="55">
                <c:v>-1.9276736833988561E-3</c:v>
              </c:pt>
              <c:pt idx="56">
                <c:v>1.0332330943017887E-2</c:v>
              </c:pt>
              <c:pt idx="57">
                <c:v>-5.3203793661809051E-3</c:v>
              </c:pt>
              <c:pt idx="58">
                <c:v>-2.0240573675688212E-2</c:v>
              </c:pt>
              <c:pt idx="59">
                <c:v>-2.5560953041869006E-2</c:v>
              </c:pt>
              <c:pt idx="60">
                <c:v>-2.1435731359395471E-2</c:v>
              </c:pt>
              <c:pt idx="61">
                <c:v>-2.6833217672912357E-2</c:v>
              </c:pt>
              <c:pt idx="62">
                <c:v>-8.0962294702746629E-4</c:v>
              </c:pt>
              <c:pt idx="63">
                <c:v>-1.4688873467499475E-2</c:v>
              </c:pt>
              <c:pt idx="64">
                <c:v>-2.13200709383915E-2</c:v>
              </c:pt>
              <c:pt idx="65">
                <c:v>-2.371038630580613E-2</c:v>
              </c:pt>
              <c:pt idx="66">
                <c:v>-9.5998149433264013E-3</c:v>
              </c:pt>
              <c:pt idx="67">
                <c:v>1.7464723571593899E-2</c:v>
              </c:pt>
              <c:pt idx="68">
                <c:v>1.187446988973706E-2</c:v>
              </c:pt>
              <c:pt idx="69">
                <c:v>1.083352610070176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118C-4BE1-9DB6-2111448CAC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"/>
        <c:majorTimeUnit val="days"/>
        <c:minorUnit val="20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9442166703436417E-2"/>
          <c:y val="0.91354396663261339"/>
          <c:w val="0.94694443346311141"/>
          <c:h val="8.64560333673865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ear to date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47314487138E-2"/>
          <c:y val="0.11650478249635468"/>
          <c:w val="0.89260546850279543"/>
          <c:h val="0.663151256029164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0</c:v>
              </c:pt>
              <c:pt idx="2">
                <c:v>-2.7523192131441165E-3</c:v>
              </c:pt>
              <c:pt idx="3">
                <c:v>-1.0059237733318627E-3</c:v>
              </c:pt>
              <c:pt idx="4">
                <c:v>-1.0059237733318627E-3</c:v>
              </c:pt>
              <c:pt idx="5">
                <c:v>5.1972728288811609E-3</c:v>
              </c:pt>
              <c:pt idx="6">
                <c:v>1.0226891695540585E-2</c:v>
              </c:pt>
              <c:pt idx="7">
                <c:v>6.8318989605453684E-3</c:v>
              </c:pt>
              <c:pt idx="8">
                <c:v>7.809880406840275E-3</c:v>
              </c:pt>
              <c:pt idx="9">
                <c:v>7.809880406840275E-3</c:v>
              </c:pt>
              <c:pt idx="10">
                <c:v>9.3606795573935031E-3</c:v>
              </c:pt>
              <c:pt idx="11">
                <c:v>8.1591594948027257E-3</c:v>
              </c:pt>
              <c:pt idx="12">
                <c:v>5.1972728288811609E-3</c:v>
              </c:pt>
              <c:pt idx="13">
                <c:v>9.486420029059861E-3</c:v>
              </c:pt>
              <c:pt idx="14">
                <c:v>9.486420029059861E-3</c:v>
              </c:pt>
              <c:pt idx="15">
                <c:v>8.5503520733207772E-3</c:v>
              </c:pt>
              <c:pt idx="16">
                <c:v>7.2650050296190205E-3</c:v>
              </c:pt>
              <c:pt idx="17">
                <c:v>1.0841622890354286E-2</c:v>
              </c:pt>
              <c:pt idx="18">
                <c:v>5.1413881748072487E-3</c:v>
              </c:pt>
              <c:pt idx="19">
                <c:v>5.1413881748072487E-3</c:v>
              </c:pt>
              <c:pt idx="20">
                <c:v>-1.1707835028501146E-2</c:v>
              </c:pt>
              <c:pt idx="21">
                <c:v>-1.4027048172571721E-2</c:v>
              </c:pt>
              <c:pt idx="22">
                <c:v>-1.6653626914049369E-2</c:v>
              </c:pt>
              <c:pt idx="23">
                <c:v>-1.6653626914049369E-2</c:v>
              </c:pt>
              <c:pt idx="24">
                <c:v>-1.6653626914049369E-2</c:v>
              </c:pt>
              <c:pt idx="25">
                <c:v>-1.8749301441824073E-2</c:v>
              </c:pt>
              <c:pt idx="26">
                <c:v>-1.6527886442383011E-2</c:v>
              </c:pt>
              <c:pt idx="27">
                <c:v>-2.3764949144964742E-2</c:v>
              </c:pt>
              <c:pt idx="28">
                <c:v>-2.1515591818486612E-2</c:v>
              </c:pt>
              <c:pt idx="29">
                <c:v>-2.1515591818486612E-2</c:v>
              </c:pt>
              <c:pt idx="30">
                <c:v>-2.7816586565329149E-2</c:v>
              </c:pt>
              <c:pt idx="31">
                <c:v>-3.0988040684028051E-2</c:v>
              </c:pt>
              <c:pt idx="32">
                <c:v>-4.1228903543087059E-2</c:v>
              </c:pt>
              <c:pt idx="33">
                <c:v>-4.1857605901419515E-2</c:v>
              </c:pt>
              <c:pt idx="34">
                <c:v>-4.1857605901419515E-2</c:v>
              </c:pt>
              <c:pt idx="35">
                <c:v>-4.1550240304012553E-2</c:v>
              </c:pt>
              <c:pt idx="36">
                <c:v>-4.2891472001788333E-2</c:v>
              </c:pt>
              <c:pt idx="37">
                <c:v>-4.7320330837152147E-2</c:v>
              </c:pt>
              <c:pt idx="38">
                <c:v>-4.8857158824186953E-2</c:v>
              </c:pt>
              <c:pt idx="39">
                <c:v>-4.8857158824186953E-2</c:v>
              </c:pt>
              <c:pt idx="40">
                <c:v>-5.6080250363250261E-2</c:v>
              </c:pt>
              <c:pt idx="41">
                <c:v>-5.8147982563987899E-2</c:v>
              </c:pt>
              <c:pt idx="42">
                <c:v>-5.5954509891583681E-2</c:v>
              </c:pt>
              <c:pt idx="43">
                <c:v>-4.343634737900981E-2</c:v>
              </c:pt>
              <c:pt idx="44">
                <c:v>-4.343634737900981E-2</c:v>
              </c:pt>
              <c:pt idx="45">
                <c:v>-4.8438023918631834E-2</c:v>
              </c:pt>
              <c:pt idx="46">
                <c:v>-5.1190343131775951E-2</c:v>
              </c:pt>
              <c:pt idx="47">
                <c:v>-5.1218285458813018E-2</c:v>
              </c:pt>
              <c:pt idx="48">
                <c:v>-5.5367721023806826E-2</c:v>
              </c:pt>
              <c:pt idx="49">
                <c:v>-5.5367721023806826E-2</c:v>
              </c:pt>
              <c:pt idx="50">
                <c:v>-5.7798703476025448E-2</c:v>
              </c:pt>
              <c:pt idx="51">
                <c:v>-6.027159941879956E-2</c:v>
              </c:pt>
              <c:pt idx="52">
                <c:v>-6.6139488096568777E-2</c:v>
              </c:pt>
              <c:pt idx="53">
                <c:v>-6.5608583882865834E-2</c:v>
              </c:pt>
              <c:pt idx="54">
                <c:v>-6.5608583882865834E-2</c:v>
              </c:pt>
              <c:pt idx="55">
                <c:v>-5.8986252375097803E-2</c:v>
              </c:pt>
              <c:pt idx="56">
                <c:v>-6.3149659103610256E-2</c:v>
              </c:pt>
              <c:pt idx="57">
                <c:v>-5.9684810551022704E-2</c:v>
              </c:pt>
              <c:pt idx="58">
                <c:v>-5.6275846652509176E-2</c:v>
              </c:pt>
              <c:pt idx="59">
                <c:v>-5.6150106180842707E-2</c:v>
              </c:pt>
              <c:pt idx="60">
                <c:v>-4.7068849893819098E-2</c:v>
              </c:pt>
              <c:pt idx="61">
                <c:v>-4.1284788197160971E-2</c:v>
              </c:pt>
              <c:pt idx="62">
                <c:v>-3.7652285682351683E-2</c:v>
              </c:pt>
              <c:pt idx="63">
                <c:v>-5.2112439923996834E-2</c:v>
              </c:pt>
              <c:pt idx="64">
                <c:v>-5.2112439923996834E-2</c:v>
              </c:pt>
              <c:pt idx="65">
                <c:v>-5.2112439923996834E-2</c:v>
              </c:pt>
              <c:pt idx="66">
                <c:v>-5.2112439923996834E-2</c:v>
              </c:pt>
              <c:pt idx="67">
                <c:v>-5.2112439923996834E-2</c:v>
              </c:pt>
              <c:pt idx="68">
                <c:v>-5.1986699452330476E-2</c:v>
              </c:pt>
              <c:pt idx="69">
                <c:v>-5.2112439923996834E-2</c:v>
              </c:pt>
              <c:pt idx="70">
                <c:v>-9.817536604448418E-2</c:v>
              </c:pt>
              <c:pt idx="71">
                <c:v>-8.1912931708952752E-2</c:v>
              </c:pt>
              <c:pt idx="72">
                <c:v>-9.2251592712641051E-2</c:v>
              </c:pt>
              <c:pt idx="73">
                <c:v>-9.1259640102827722E-2</c:v>
              </c:pt>
              <c:pt idx="74">
                <c:v>-9.1259640102827722E-2</c:v>
              </c:pt>
              <c:pt idx="75">
                <c:v>-8.9080138593942038E-2</c:v>
              </c:pt>
              <c:pt idx="76">
                <c:v>-9.1147870794679786E-2</c:v>
              </c:pt>
              <c:pt idx="77">
                <c:v>-8.6663127305241949E-2</c:v>
              </c:pt>
              <c:pt idx="78">
                <c:v>-8.8032301330054796E-2</c:v>
              </c:pt>
              <c:pt idx="79">
                <c:v>-8.8032301330054796E-2</c:v>
              </c:pt>
              <c:pt idx="80">
                <c:v>-9.0114004694310967E-2</c:v>
              </c:pt>
              <c:pt idx="81">
                <c:v>-9.1832457807086154E-2</c:v>
              </c:pt>
              <c:pt idx="82">
                <c:v>-9.2740583435788504E-2</c:v>
              </c:pt>
              <c:pt idx="83">
                <c:v>-9.5800268246339471E-2</c:v>
              </c:pt>
              <c:pt idx="84">
                <c:v>-9.5800268246339471E-2</c:v>
              </c:pt>
              <c:pt idx="85">
                <c:v>-9.151112104616077E-2</c:v>
              </c:pt>
              <c:pt idx="86">
                <c:v>-8.9932379568570475E-2</c:v>
              </c:pt>
              <c:pt idx="87">
                <c:v>-8.9764725606348517E-2</c:v>
              </c:pt>
              <c:pt idx="88">
                <c:v>-8.5908684475243136E-2</c:v>
              </c:pt>
              <c:pt idx="89">
                <c:v>-8.5908684475243136E-2</c:v>
              </c:pt>
              <c:pt idx="90">
                <c:v>-8.8633061361350074E-2</c:v>
              </c:pt>
              <c:pt idx="91">
                <c:v>-8.6439588688945967E-2</c:v>
              </c:pt>
              <c:pt idx="92">
                <c:v>-8.4218173689504794E-2</c:v>
              </c:pt>
              <c:pt idx="93">
                <c:v>-8.3114451771543529E-2</c:v>
              </c:pt>
              <c:pt idx="94">
                <c:v>-8.3114451771543529E-2</c:v>
              </c:pt>
              <c:pt idx="95">
                <c:v>-6.3484967028054062E-2</c:v>
              </c:pt>
              <c:pt idx="96">
                <c:v>-6.3932044260646026E-2</c:v>
              </c:pt>
              <c:pt idx="97">
                <c:v>-5.3788979546216642E-2</c:v>
              </c:pt>
              <c:pt idx="98">
                <c:v>-5.4040460489549469E-2</c:v>
              </c:pt>
              <c:pt idx="99">
                <c:v>-5.4040460489549469E-2</c:v>
              </c:pt>
              <c:pt idx="100">
                <c:v>-4.5643791214932339E-2</c:v>
              </c:pt>
              <c:pt idx="101">
                <c:v>-4.4232703699564002E-2</c:v>
              </c:pt>
              <c:pt idx="102">
                <c:v>-3.5975746060131875E-2</c:v>
              </c:pt>
              <c:pt idx="103">
                <c:v>-2.7579076785514745E-2</c:v>
              </c:pt>
              <c:pt idx="104">
                <c:v>-2.7579076785514745E-2</c:v>
              </c:pt>
              <c:pt idx="105">
                <c:v>-2.9912261093103742E-2</c:v>
              </c:pt>
              <c:pt idx="106">
                <c:v>-2.3639208673298273E-2</c:v>
              </c:pt>
              <c:pt idx="107">
                <c:v>-2.2703140717558967E-2</c:v>
              </c:pt>
              <c:pt idx="108">
                <c:v>-1.1176930814798203E-2</c:v>
              </c:pt>
              <c:pt idx="109">
                <c:v>-1.1176930814798203E-2</c:v>
              </c:pt>
              <c:pt idx="110">
                <c:v>-5.7840616966581271E-3</c:v>
              </c:pt>
              <c:pt idx="111">
                <c:v>-8.8437465072092047E-3</c:v>
              </c:pt>
              <c:pt idx="112">
                <c:v>-1.6625684587011635E-3</c:v>
              </c:pt>
              <c:pt idx="113">
                <c:v>-1.6625684587011635E-3</c:v>
              </c:pt>
              <c:pt idx="114">
                <c:v>-1.6625684587011635E-3</c:v>
              </c:pt>
              <c:pt idx="115">
                <c:v>-1.7883089303676325E-3</c:v>
              </c:pt>
              <c:pt idx="116">
                <c:v>-4.1214932379569635E-3</c:v>
              </c:pt>
              <c:pt idx="117">
                <c:v>1.0981334525539399E-2</c:v>
              </c:pt>
              <c:pt idx="118">
                <c:v>6.7341008159160776E-3</c:v>
              </c:pt>
              <c:pt idx="119">
                <c:v>6.7341008159160776E-3</c:v>
              </c:pt>
              <c:pt idx="120">
                <c:v>1.0869565217391353E-2</c:v>
              </c:pt>
              <c:pt idx="121">
                <c:v>1.4725606348496623E-2</c:v>
              </c:pt>
              <c:pt idx="122">
                <c:v>1.3873365373868518E-2</c:v>
              </c:pt>
              <c:pt idx="123">
                <c:v>8.4944674192466429E-3</c:v>
              </c:pt>
              <c:pt idx="124">
                <c:v>8.4944674192466429E-3</c:v>
              </c:pt>
              <c:pt idx="125">
                <c:v>1.4837375656644669E-2</c:v>
              </c:pt>
              <c:pt idx="126">
                <c:v>1.6374203643679586E-2</c:v>
              </c:pt>
              <c:pt idx="127">
                <c:v>1.2574047166648006E-2</c:v>
              </c:pt>
              <c:pt idx="128">
                <c:v>9.6540739912820417E-3</c:v>
              </c:pt>
              <c:pt idx="129">
                <c:v>9.7798144629483996E-3</c:v>
              </c:pt>
              <c:pt idx="130">
                <c:v>1.046440147535499E-2</c:v>
              </c:pt>
              <c:pt idx="131">
                <c:v>8.899631161283228E-3</c:v>
              </c:pt>
              <c:pt idx="132">
                <c:v>1.0171007041466451E-2</c:v>
              </c:pt>
              <c:pt idx="133">
                <c:v>1.6513915278864477E-2</c:v>
              </c:pt>
              <c:pt idx="134">
                <c:v>1.6374203643679586E-2</c:v>
              </c:pt>
              <c:pt idx="135">
                <c:v>1.9489773108304576E-2</c:v>
              </c:pt>
              <c:pt idx="136">
                <c:v>7.1672068849892856E-3</c:v>
              </c:pt>
              <c:pt idx="137">
                <c:v>9.0393427964681194E-3</c:v>
              </c:pt>
              <c:pt idx="138">
                <c:v>1.0534257292947213E-2</c:v>
              </c:pt>
              <c:pt idx="139">
                <c:v>1.0799709399798907E-2</c:v>
              </c:pt>
              <c:pt idx="140">
                <c:v>1.7966916284788192E-2</c:v>
              </c:pt>
              <c:pt idx="141">
                <c:v>2.0397898737006814E-2</c:v>
              </c:pt>
              <c:pt idx="142">
                <c:v>1.8595618643120648E-2</c:v>
              </c:pt>
              <c:pt idx="143">
                <c:v>2.8668827539957586E-2</c:v>
              </c:pt>
              <c:pt idx="144">
                <c:v>2.8668827539957586E-2</c:v>
              </c:pt>
              <c:pt idx="145">
                <c:v>5.4375768413993386E-2</c:v>
              </c:pt>
              <c:pt idx="146">
                <c:v>5.7645020677322023E-2</c:v>
              </c:pt>
              <c:pt idx="147">
                <c:v>5.2503632502514774E-2</c:v>
              </c:pt>
              <c:pt idx="148">
                <c:v>3.8364815021795007E-2</c:v>
              </c:pt>
              <c:pt idx="149">
                <c:v>3.8364815021795007E-2</c:v>
              </c:pt>
              <c:pt idx="150">
                <c:v>4.6021012629931857E-2</c:v>
              </c:pt>
              <c:pt idx="151">
                <c:v>4.7879177377891935E-2</c:v>
              </c:pt>
              <c:pt idx="152">
                <c:v>5.0030736559740774E-2</c:v>
              </c:pt>
              <c:pt idx="153">
                <c:v>5.5577288476584386E-2</c:v>
              </c:pt>
              <c:pt idx="154">
                <c:v>5.5577288476584386E-2</c:v>
              </c:pt>
              <c:pt idx="155">
                <c:v>5.6136135017324396E-2</c:v>
              </c:pt>
              <c:pt idx="156">
                <c:v>6.6740248127864055E-2</c:v>
              </c:pt>
              <c:pt idx="157">
                <c:v>6.4560746618978371E-2</c:v>
              </c:pt>
              <c:pt idx="158">
                <c:v>7.7050966804515397E-2</c:v>
              </c:pt>
              <c:pt idx="159">
                <c:v>7.6631831898960501E-2</c:v>
              </c:pt>
              <c:pt idx="160">
                <c:v>8.0418017212473547E-2</c:v>
              </c:pt>
              <c:pt idx="161">
                <c:v>8.7110204537834024E-2</c:v>
              </c:pt>
              <c:pt idx="162">
                <c:v>8.1717335419693837E-2</c:v>
              </c:pt>
              <c:pt idx="163">
                <c:v>8.9820610260422429E-2</c:v>
              </c:pt>
              <c:pt idx="164">
                <c:v>8.9820610260422429E-2</c:v>
              </c:pt>
              <c:pt idx="165">
                <c:v>9.4361238403934289E-2</c:v>
              </c:pt>
              <c:pt idx="166">
                <c:v>9.0798591706717335E-2</c:v>
              </c:pt>
              <c:pt idx="167">
                <c:v>9.6233374315412901E-2</c:v>
              </c:pt>
              <c:pt idx="168">
                <c:v>0.10506314965910368</c:v>
              </c:pt>
              <c:pt idx="169">
                <c:v>0.10506314965910368</c:v>
              </c:pt>
              <c:pt idx="170">
                <c:v>0.11256566446853711</c:v>
              </c:pt>
              <c:pt idx="171">
                <c:v>0.11482899295853377</c:v>
              </c:pt>
              <c:pt idx="172">
                <c:v>0.11668715770649385</c:v>
              </c:pt>
              <c:pt idx="173">
                <c:v>0.12017994858611813</c:v>
              </c:pt>
              <c:pt idx="174">
                <c:v>0.12017994858611813</c:v>
              </c:pt>
              <c:pt idx="175">
                <c:v>0.12698390521962666</c:v>
              </c:pt>
              <c:pt idx="176">
                <c:v>0.13054655191684361</c:v>
              </c:pt>
              <c:pt idx="177">
                <c:v>0.13619090197831674</c:v>
              </c:pt>
              <c:pt idx="178">
                <c:v>0.12920532021906794</c:v>
              </c:pt>
              <c:pt idx="179">
                <c:v>0.12920532021906794</c:v>
              </c:pt>
              <c:pt idx="180">
                <c:v>0.11432603107186767</c:v>
              </c:pt>
              <c:pt idx="181">
                <c:v>0.11195093327372296</c:v>
              </c:pt>
              <c:pt idx="182">
                <c:v>0.11830781267463975</c:v>
              </c:pt>
              <c:pt idx="183">
                <c:v>0.11621213814686504</c:v>
              </c:pt>
              <c:pt idx="184">
                <c:v>0.11621213814686504</c:v>
              </c:pt>
              <c:pt idx="185">
                <c:v>0.11777690846093658</c:v>
              </c:pt>
              <c:pt idx="186">
                <c:v>0.12083659327148766</c:v>
              </c:pt>
              <c:pt idx="187">
                <c:v>0.12579635632055441</c:v>
              </c:pt>
              <c:pt idx="188">
                <c:v>0.12744495361573716</c:v>
              </c:pt>
              <c:pt idx="189">
                <c:v>0.12744495361573716</c:v>
              </c:pt>
              <c:pt idx="190">
                <c:v>0.12152118028389403</c:v>
              </c:pt>
              <c:pt idx="191">
                <c:v>0.11748351402704826</c:v>
              </c:pt>
              <c:pt idx="192">
                <c:v>0.12216385380574502</c:v>
              </c:pt>
              <c:pt idx="193">
                <c:v>0.12339331619537286</c:v>
              </c:pt>
              <c:pt idx="194">
                <c:v>0.12339331619537286</c:v>
              </c:pt>
              <c:pt idx="195">
                <c:v>0.13962780820386733</c:v>
              </c:pt>
              <c:pt idx="196">
                <c:v>0.13546440147535499</c:v>
              </c:pt>
              <c:pt idx="197">
                <c:v>0.13521292053202183</c:v>
              </c:pt>
              <c:pt idx="198">
                <c:v>0.13327092880295077</c:v>
              </c:pt>
              <c:pt idx="199">
                <c:v>0.13341064043813566</c:v>
              </c:pt>
              <c:pt idx="200">
                <c:v>0.13215323572147097</c:v>
              </c:pt>
              <c:pt idx="201">
                <c:v>0.12986196490443724</c:v>
              </c:pt>
              <c:pt idx="202">
                <c:v>0.13233486084721147</c:v>
              </c:pt>
              <c:pt idx="203">
                <c:v>0.14648764949144977</c:v>
              </c:pt>
              <c:pt idx="204">
                <c:v>0.14648764949144977</c:v>
              </c:pt>
              <c:pt idx="205">
                <c:v>0.13389963116128323</c:v>
              </c:pt>
              <c:pt idx="206">
                <c:v>0.1442243210014531</c:v>
              </c:pt>
              <c:pt idx="207">
                <c:v>0.14462948474348947</c:v>
              </c:pt>
              <c:pt idx="208">
                <c:v>0.14859729518274278</c:v>
              </c:pt>
              <c:pt idx="209">
                <c:v>0.14844361238403936</c:v>
              </c:pt>
              <c:pt idx="210">
                <c:v>0.16164636190901982</c:v>
              </c:pt>
              <c:pt idx="211">
                <c:v>0.18006035542639998</c:v>
              </c:pt>
              <c:pt idx="212">
                <c:v>0.17138426288141262</c:v>
              </c:pt>
              <c:pt idx="213">
                <c:v>0.1624287470660557</c:v>
              </c:pt>
              <c:pt idx="214">
                <c:v>0.1624287470660557</c:v>
              </c:pt>
              <c:pt idx="215">
                <c:v>0.17888677769084604</c:v>
              </c:pt>
              <c:pt idx="216">
                <c:v>0.20052810998099924</c:v>
              </c:pt>
              <c:pt idx="217">
                <c:v>0.21134179054431645</c:v>
              </c:pt>
              <c:pt idx="218">
                <c:v>0.21744718900190008</c:v>
              </c:pt>
              <c:pt idx="219">
                <c:v>0.21729350620319665</c:v>
              </c:pt>
              <c:pt idx="220">
                <c:v>0.23432435453224554</c:v>
              </c:pt>
              <c:pt idx="221">
                <c:v>0.2183832569576396</c:v>
              </c:pt>
              <c:pt idx="222">
                <c:v>0.20738795126858167</c:v>
              </c:pt>
              <c:pt idx="223">
                <c:v>0.20328042919414324</c:v>
              </c:pt>
              <c:pt idx="224">
                <c:v>0.20328042919414324</c:v>
              </c:pt>
              <c:pt idx="225">
                <c:v>0.23477143176483728</c:v>
              </c:pt>
              <c:pt idx="226">
                <c:v>0.24224600424723364</c:v>
              </c:pt>
              <c:pt idx="227">
                <c:v>0.24337766849223219</c:v>
              </c:pt>
              <c:pt idx="228">
                <c:v>0.24126802280093895</c:v>
              </c:pt>
              <c:pt idx="229">
                <c:v>0.24126802280093895</c:v>
              </c:pt>
              <c:pt idx="230">
                <c:v>0.21515591818486635</c:v>
              </c:pt>
              <c:pt idx="231">
                <c:v>0.2102939532804291</c:v>
              </c:pt>
              <c:pt idx="232">
                <c:v>0.2137308595059797</c:v>
              </c:pt>
              <c:pt idx="233">
                <c:v>0.22098189337207996</c:v>
              </c:pt>
              <c:pt idx="234">
                <c:v>0.22098189337207996</c:v>
              </c:pt>
              <c:pt idx="235">
                <c:v>0.22099586453559872</c:v>
              </c:pt>
              <c:pt idx="236">
                <c:v>0.21873253604560206</c:v>
              </c:pt>
              <c:pt idx="237">
                <c:v>0.21873253604560206</c:v>
              </c:pt>
              <c:pt idx="238">
                <c:v>0.21873253604560206</c:v>
              </c:pt>
              <c:pt idx="239">
                <c:v>0.21873253604560206</c:v>
              </c:pt>
              <c:pt idx="240">
                <c:v>0.2353861629596512</c:v>
              </c:pt>
              <c:pt idx="241">
                <c:v>0.25092209679222099</c:v>
              </c:pt>
              <c:pt idx="242">
                <c:v>0.26300715323572144</c:v>
              </c:pt>
              <c:pt idx="243">
                <c:v>0.26675142505867888</c:v>
              </c:pt>
              <c:pt idx="244">
                <c:v>0.26675142505867888</c:v>
              </c:pt>
              <c:pt idx="245">
                <c:v>0.26309098021683264</c:v>
              </c:pt>
              <c:pt idx="246">
                <c:v>0.27651726835810875</c:v>
              </c:pt>
              <c:pt idx="247">
                <c:v>0.27172515927126417</c:v>
              </c:pt>
              <c:pt idx="248">
                <c:v>0.27133396669274612</c:v>
              </c:pt>
              <c:pt idx="249">
                <c:v>0.27133396669274612</c:v>
              </c:pt>
              <c:pt idx="250">
                <c:v>0.27778864423829219</c:v>
              </c:pt>
              <c:pt idx="251">
                <c:v>0.26239242204090774</c:v>
              </c:pt>
              <c:pt idx="252">
                <c:v>0.26585727059349495</c:v>
              </c:pt>
              <c:pt idx="253">
                <c:v>0.26615066502738349</c:v>
              </c:pt>
              <c:pt idx="254">
                <c:v>0.26615066502738349</c:v>
              </c:pt>
              <c:pt idx="255">
                <c:v>0.26399910584553488</c:v>
              </c:pt>
              <c:pt idx="256">
                <c:v>0.26405499049960879</c:v>
              </c:pt>
              <c:pt idx="257">
                <c:v>0.26244830669498165</c:v>
              </c:pt>
              <c:pt idx="258">
                <c:v>0.26774337766849232</c:v>
              </c:pt>
              <c:pt idx="259">
                <c:v>0.26774337766849232</c:v>
              </c:pt>
              <c:pt idx="260">
                <c:v>0.24988823069185195</c:v>
              </c:pt>
              <c:pt idx="261">
                <c:v>0.23880909802168326</c:v>
              </c:pt>
              <c:pt idx="262">
                <c:v>0.23714652956298199</c:v>
              </c:pt>
              <c:pt idx="263">
                <c:v>0.24332178383815806</c:v>
              </c:pt>
              <c:pt idx="264">
                <c:v>0.24332178383815806</c:v>
              </c:pt>
              <c:pt idx="265">
                <c:v>0.2698390521962668</c:v>
              </c:pt>
              <c:pt idx="266">
                <c:v>0.27400245892477937</c:v>
              </c:pt>
              <c:pt idx="267">
                <c:v>0.29210908684475245</c:v>
              </c:pt>
              <c:pt idx="268">
                <c:v>0.2924164524421593</c:v>
              </c:pt>
              <c:pt idx="269">
                <c:v>0.2924164524421593</c:v>
              </c:pt>
              <c:pt idx="270">
                <c:v>0.29825639879289145</c:v>
              </c:pt>
              <c:pt idx="271">
                <c:v>0.29962557281770441</c:v>
              </c:pt>
              <c:pt idx="272">
                <c:v>0.30823180954509888</c:v>
              </c:pt>
              <c:pt idx="273">
                <c:v>0.30823180954509888</c:v>
              </c:pt>
              <c:pt idx="274">
                <c:v>0.30823180954509888</c:v>
              </c:pt>
              <c:pt idx="275">
                <c:v>0.31200402369509339</c:v>
              </c:pt>
              <c:pt idx="276">
                <c:v>0.31347099586453564</c:v>
              </c:pt>
              <c:pt idx="277">
                <c:v>0.29937409187437125</c:v>
              </c:pt>
              <c:pt idx="278">
                <c:v>0.3047529898289929</c:v>
              </c:pt>
              <c:pt idx="279">
                <c:v>0.3047529898289929</c:v>
              </c:pt>
              <c:pt idx="280">
                <c:v>0.3014977087291828</c:v>
              </c:pt>
              <c:pt idx="281">
                <c:v>0.31451883312842299</c:v>
              </c:pt>
              <c:pt idx="282">
                <c:v>0.33740359897172234</c:v>
              </c:pt>
              <c:pt idx="283">
                <c:v>0.32981725718117816</c:v>
              </c:pt>
              <c:pt idx="284">
                <c:v>0.32981725718117816</c:v>
              </c:pt>
              <c:pt idx="285">
                <c:v>0.31299597630490661</c:v>
              </c:pt>
              <c:pt idx="286">
                <c:v>0.3284899966469208</c:v>
              </c:pt>
              <c:pt idx="287">
                <c:v>0.34689001900078242</c:v>
              </c:pt>
              <c:pt idx="288">
                <c:v>0.35975746060131897</c:v>
              </c:pt>
              <c:pt idx="289">
                <c:v>0.35975746060131897</c:v>
              </c:pt>
              <c:pt idx="290">
                <c:v>0.43944897731083032</c:v>
              </c:pt>
              <c:pt idx="291">
                <c:v>0.47419526098133469</c:v>
              </c:pt>
              <c:pt idx="292">
                <c:v>0.50659438918073074</c:v>
              </c:pt>
              <c:pt idx="293">
                <c:v>0.54567173354196918</c:v>
              </c:pt>
              <c:pt idx="294">
                <c:v>0.54567173354196918</c:v>
              </c:pt>
              <c:pt idx="295">
                <c:v>0.56749469095786309</c:v>
              </c:pt>
              <c:pt idx="296">
                <c:v>0.57903487202414228</c:v>
              </c:pt>
              <c:pt idx="297">
                <c:v>0.57883927573488303</c:v>
              </c:pt>
              <c:pt idx="298">
                <c:v>0.55873477143176498</c:v>
              </c:pt>
              <c:pt idx="299">
                <c:v>0.55873477143176498</c:v>
              </c:pt>
              <c:pt idx="300">
                <c:v>0.5431569241086398</c:v>
              </c:pt>
              <c:pt idx="301">
                <c:v>0.57040069296971052</c:v>
              </c:pt>
              <c:pt idx="302">
                <c:v>0.59274058343578861</c:v>
              </c:pt>
              <c:pt idx="303">
                <c:v>0.59233541969375225</c:v>
              </c:pt>
              <c:pt idx="304">
                <c:v>0.59233541969375225</c:v>
              </c:pt>
              <c:pt idx="305">
                <c:v>0.59200011176930811</c:v>
              </c:pt>
              <c:pt idx="306">
                <c:v>0.56711746954286357</c:v>
              </c:pt>
              <c:pt idx="307">
                <c:v>0.57719067843970051</c:v>
              </c:pt>
              <c:pt idx="308">
                <c:v>0.59796579859170662</c:v>
              </c:pt>
              <c:pt idx="309">
                <c:v>0.59796579859170662</c:v>
              </c:pt>
              <c:pt idx="310">
                <c:v>0.70738795126858167</c:v>
              </c:pt>
              <c:pt idx="311">
                <c:v>0.69569408740359906</c:v>
              </c:pt>
              <c:pt idx="312">
                <c:v>0.68242148206102615</c:v>
              </c:pt>
              <c:pt idx="313">
                <c:v>0.69482787526545198</c:v>
              </c:pt>
              <c:pt idx="314">
                <c:v>0.69460433664915633</c:v>
              </c:pt>
              <c:pt idx="315">
                <c:v>0.66928858835363814</c:v>
              </c:pt>
              <c:pt idx="316">
                <c:v>0.66796132781938078</c:v>
              </c:pt>
              <c:pt idx="317">
                <c:v>0.68807980328601759</c:v>
              </c:pt>
              <c:pt idx="318">
                <c:v>0.6878562646697215</c:v>
              </c:pt>
              <c:pt idx="319">
                <c:v>0.6878562646697215</c:v>
              </c:pt>
              <c:pt idx="320">
                <c:v>0.6878562646697215</c:v>
              </c:pt>
              <c:pt idx="321">
                <c:v>0.71706996758690056</c:v>
              </c:pt>
              <c:pt idx="322">
                <c:v>0.74189672515927119</c:v>
              </c:pt>
              <c:pt idx="323">
                <c:v>0.72940650497373416</c:v>
              </c:pt>
              <c:pt idx="324">
                <c:v>0.72918296635743829</c:v>
              </c:pt>
              <c:pt idx="325">
                <c:v>0.7689448977310831</c:v>
              </c:pt>
              <c:pt idx="326">
                <c:v>0.77695037442718218</c:v>
              </c:pt>
              <c:pt idx="327">
                <c:v>0.77250754442830005</c:v>
              </c:pt>
              <c:pt idx="328">
                <c:v>0.77921370291717906</c:v>
              </c:pt>
              <c:pt idx="329">
                <c:v>0.77921370291717906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437F-47AD-A81E-697DB3794B77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-2.2667604555398624E-3</c:v>
              </c:pt>
              <c:pt idx="4">
                <c:v>-2.2667604555398624E-3</c:v>
              </c:pt>
              <c:pt idx="5">
                <c:v>-4.5667889097599224E-3</c:v>
              </c:pt>
              <c:pt idx="6">
                <c:v>-5.9232159468640688E-3</c:v>
              </c:pt>
              <c:pt idx="7">
                <c:v>-5.9832621641791039E-3</c:v>
              </c:pt>
              <c:pt idx="8">
                <c:v>-7.9811693046257792E-3</c:v>
              </c:pt>
              <c:pt idx="9">
                <c:v>-7.9811693046257792E-3</c:v>
              </c:pt>
              <c:pt idx="10">
                <c:v>-2.8185303760770886E-2</c:v>
              </c:pt>
              <c:pt idx="11">
                <c:v>-3.5821065548794717E-2</c:v>
              </c:pt>
              <c:pt idx="12">
                <c:v>-3.3074502422893226E-2</c:v>
              </c:pt>
              <c:pt idx="13">
                <c:v>-3.4768082984502402E-2</c:v>
              </c:pt>
              <c:pt idx="14">
                <c:v>-3.4768082984502402E-2</c:v>
              </c:pt>
              <c:pt idx="15">
                <c:v>-3.1412488655486515E-2</c:v>
              </c:pt>
              <c:pt idx="16">
                <c:v>-3.377634378141714E-2</c:v>
              </c:pt>
              <c:pt idx="17">
                <c:v>-3.8932190493568664E-2</c:v>
              </c:pt>
              <c:pt idx="18">
                <c:v>-3.9382442612072355E-2</c:v>
              </c:pt>
              <c:pt idx="19">
                <c:v>-3.9382442612072355E-2</c:v>
              </c:pt>
              <c:pt idx="20">
                <c:v>-3.0486403343736423E-2</c:v>
              </c:pt>
              <c:pt idx="21">
                <c:v>-2.9237026173598024E-2</c:v>
              </c:pt>
              <c:pt idx="22">
                <c:v>-3.8230601165337719E-2</c:v>
              </c:pt>
              <c:pt idx="23">
                <c:v>-3.476556268157216E-2</c:v>
              </c:pt>
              <c:pt idx="24">
                <c:v>-3.476556268157216E-2</c:v>
              </c:pt>
              <c:pt idx="25">
                <c:v>-3.8624524513348524E-2</c:v>
              </c:pt>
              <c:pt idx="26">
                <c:v>-3.9531581537974536E-2</c:v>
              </c:pt>
              <c:pt idx="27">
                <c:v>-3.5548809824745842E-2</c:v>
              </c:pt>
              <c:pt idx="28">
                <c:v>-2.8779276153876543E-2</c:v>
              </c:pt>
              <c:pt idx="29">
                <c:v>-2.8779276153876543E-2</c:v>
              </c:pt>
              <c:pt idx="30">
                <c:v>-3.0300215964758181E-2</c:v>
              </c:pt>
              <c:pt idx="31">
                <c:v>-2.8051223644877332E-2</c:v>
              </c:pt>
              <c:pt idx="32">
                <c:v>-3.0831810860338149E-2</c:v>
              </c:pt>
              <c:pt idx="33">
                <c:v>-3.0831810860338149E-2</c:v>
              </c:pt>
              <c:pt idx="34">
                <c:v>-3.0831810860338149E-2</c:v>
              </c:pt>
              <c:pt idx="35">
                <c:v>-3.1960717550406637E-2</c:v>
              </c:pt>
              <c:pt idx="36">
                <c:v>-2.9119202011605005E-2</c:v>
              </c:pt>
              <c:pt idx="37">
                <c:v>-1.9231423540183923E-2</c:v>
              </c:pt>
              <c:pt idx="38">
                <c:v>-1.7699520411555425E-2</c:v>
              </c:pt>
              <c:pt idx="39">
                <c:v>-1.7699520411555425E-2</c:v>
              </c:pt>
              <c:pt idx="40">
                <c:v>-4.588715545253752E-3</c:v>
              </c:pt>
              <c:pt idx="41">
                <c:v>-2.3033048480296525E-3</c:v>
              </c:pt>
              <c:pt idx="42">
                <c:v>-2.1893241480054337E-3</c:v>
              </c:pt>
              <c:pt idx="43">
                <c:v>-2.5433006945703163E-3</c:v>
              </c:pt>
              <c:pt idx="44">
                <c:v>-2.5433006945703163E-3</c:v>
              </c:pt>
              <c:pt idx="45">
                <c:v>8.2122180757637775E-3</c:v>
              </c:pt>
              <c:pt idx="46">
                <c:v>9.9147457127757299E-3</c:v>
              </c:pt>
              <c:pt idx="47">
                <c:v>5.1164039712916498E-3</c:v>
              </c:pt>
              <c:pt idx="48">
                <c:v>4.384697023043449E-3</c:v>
              </c:pt>
              <c:pt idx="49">
                <c:v>4.384697023043449E-3</c:v>
              </c:pt>
              <c:pt idx="50">
                <c:v>1.2660741770518236E-3</c:v>
              </c:pt>
              <c:pt idx="51">
                <c:v>-2.0582053880549012E-3</c:v>
              </c:pt>
              <c:pt idx="52">
                <c:v>1.1863065893067404E-3</c:v>
              </c:pt>
              <c:pt idx="53">
                <c:v>6.4945056135965462E-3</c:v>
              </c:pt>
              <c:pt idx="54">
                <c:v>6.4945056135965462E-3</c:v>
              </c:pt>
              <c:pt idx="55">
                <c:v>1.0276535198423531E-3</c:v>
              </c:pt>
              <c:pt idx="56">
                <c:v>3.050385644152831E-3</c:v>
              </c:pt>
              <c:pt idx="57">
                <c:v>3.4054333194633024E-3</c:v>
              </c:pt>
              <c:pt idx="58">
                <c:v>1.8745383120069015E-3</c:v>
              </c:pt>
              <c:pt idx="59">
                <c:v>1.8745383120069015E-3</c:v>
              </c:pt>
              <c:pt idx="60">
                <c:v>-4.9391636677162953E-3</c:v>
              </c:pt>
              <c:pt idx="61">
                <c:v>-1.0021795579741588E-2</c:v>
              </c:pt>
              <c:pt idx="62">
                <c:v>-1.7461225769492716E-2</c:v>
              </c:pt>
              <c:pt idx="63">
                <c:v>-1.7057536247626848E-2</c:v>
              </c:pt>
              <c:pt idx="64">
                <c:v>-1.7057536247626848E-2</c:v>
              </c:pt>
              <c:pt idx="65">
                <c:v>-1.7057536247626848E-2</c:v>
              </c:pt>
              <c:pt idx="66">
                <c:v>-1.7057536247626848E-2</c:v>
              </c:pt>
              <c:pt idx="67">
                <c:v>-1.714851918341187E-2</c:v>
              </c:pt>
              <c:pt idx="68">
                <c:v>-1.9237409259643345E-2</c:v>
              </c:pt>
              <c:pt idx="69">
                <c:v>-1.9237409259643345E-2</c:v>
              </c:pt>
              <c:pt idx="70">
                <c:v>-5.7642415387760049E-2</c:v>
              </c:pt>
              <c:pt idx="71">
                <c:v>-5.3340825353844323E-2</c:v>
              </c:pt>
              <c:pt idx="72">
                <c:v>-5.8315147247438692E-2</c:v>
              </c:pt>
              <c:pt idx="73">
                <c:v>-4.6620815635556201E-2</c:v>
              </c:pt>
              <c:pt idx="74">
                <c:v>-4.6620815635556201E-2</c:v>
              </c:pt>
              <c:pt idx="75">
                <c:v>-5.0325219890130057E-2</c:v>
              </c:pt>
              <c:pt idx="76">
                <c:v>-4.6317875223330529E-2</c:v>
              </c:pt>
              <c:pt idx="77">
                <c:v>-3.9579152255784567E-2</c:v>
              </c:pt>
              <c:pt idx="78">
                <c:v>-4.5514150618847782E-2</c:v>
              </c:pt>
              <c:pt idx="79">
                <c:v>-4.5514150618847782E-2</c:v>
              </c:pt>
              <c:pt idx="80">
                <c:v>-4.7495360752381144E-2</c:v>
              </c:pt>
              <c:pt idx="81">
                <c:v>-4.9369521018948537E-2</c:v>
              </c:pt>
              <c:pt idx="82">
                <c:v>-5.1256534830460554E-2</c:v>
              </c:pt>
              <c:pt idx="83">
                <c:v>-4.6249701029064894E-2</c:v>
              </c:pt>
              <c:pt idx="84">
                <c:v>-4.6249701029064894E-2</c:v>
              </c:pt>
              <c:pt idx="85">
                <c:v>-5.0781646750812981E-2</c:v>
              </c:pt>
              <c:pt idx="86">
                <c:v>-4.5092944991616313E-2</c:v>
              </c:pt>
              <c:pt idx="87">
                <c:v>-3.6146436657100489E-2</c:v>
              </c:pt>
              <c:pt idx="88">
                <c:v>-3.6146436657100489E-2</c:v>
              </c:pt>
              <c:pt idx="89">
                <c:v>-3.6146436657100489E-2</c:v>
              </c:pt>
              <c:pt idx="90">
                <c:v>-3.7832078264479208E-2</c:v>
              </c:pt>
              <c:pt idx="91">
                <c:v>-3.7152415571742092E-2</c:v>
              </c:pt>
              <c:pt idx="92">
                <c:v>-3.6232946055184123E-2</c:v>
              </c:pt>
              <c:pt idx="93">
                <c:v>-3.6700021195747667E-2</c:v>
              </c:pt>
              <c:pt idx="94">
                <c:v>-3.6700021195747667E-2</c:v>
              </c:pt>
              <c:pt idx="95">
                <c:v>-3.452758307737569E-2</c:v>
              </c:pt>
              <c:pt idx="96">
                <c:v>-2.7170440778299776E-2</c:v>
              </c:pt>
              <c:pt idx="97">
                <c:v>-2.6657055071391378E-2</c:v>
              </c:pt>
              <c:pt idx="98">
                <c:v>-2.5213047507458342E-2</c:v>
              </c:pt>
              <c:pt idx="99">
                <c:v>-2.5213047507458342E-2</c:v>
              </c:pt>
              <c:pt idx="100">
                <c:v>-2.5213047507458342E-2</c:v>
              </c:pt>
              <c:pt idx="101">
                <c:v>-2.5213047507458342E-2</c:v>
              </c:pt>
              <c:pt idx="102">
                <c:v>-2.5213047507458342E-2</c:v>
              </c:pt>
              <c:pt idx="103">
                <c:v>-2.3017233579407437E-2</c:v>
              </c:pt>
              <c:pt idx="104">
                <c:v>-2.3017233579407437E-2</c:v>
              </c:pt>
              <c:pt idx="105">
                <c:v>-2.2059644481028151E-2</c:v>
              </c:pt>
              <c:pt idx="106">
                <c:v>-2.0579029517031833E-2</c:v>
              </c:pt>
              <c:pt idx="107">
                <c:v>-1.878558195180835E-2</c:v>
              </c:pt>
              <c:pt idx="108">
                <c:v>-1.878558195180835E-2</c:v>
              </c:pt>
              <c:pt idx="109">
                <c:v>-1.878558195180835E-2</c:v>
              </c:pt>
              <c:pt idx="110">
                <c:v>-1.94338668730627E-2</c:v>
              </c:pt>
              <c:pt idx="111">
                <c:v>-1.7087212814631658E-2</c:v>
              </c:pt>
              <c:pt idx="112">
                <c:v>-1.5248210773942228E-2</c:v>
              </c:pt>
              <c:pt idx="113">
                <c:v>-1.5248210773942228E-2</c:v>
              </c:pt>
              <c:pt idx="114">
                <c:v>-1.5248210773942228E-2</c:v>
              </c:pt>
              <c:pt idx="115">
                <c:v>-1.5248210773942228E-2</c:v>
              </c:pt>
              <c:pt idx="116">
                <c:v>-1.5248210773942228E-2</c:v>
              </c:pt>
              <c:pt idx="117">
                <c:v>-1.5872867855224793E-2</c:v>
              </c:pt>
              <c:pt idx="118">
                <c:v>-1.7648988337802374E-2</c:v>
              </c:pt>
              <c:pt idx="119">
                <c:v>-1.7648988337802374E-2</c:v>
              </c:pt>
              <c:pt idx="120">
                <c:v>-2.6728442651893114E-2</c:v>
              </c:pt>
              <c:pt idx="121">
                <c:v>-2.1298954049080887E-2</c:v>
              </c:pt>
              <c:pt idx="122">
                <c:v>-3.0839182746409399E-2</c:v>
              </c:pt>
              <c:pt idx="123">
                <c:v>-3.5211719307813971E-2</c:v>
              </c:pt>
              <c:pt idx="124">
                <c:v>-3.5211719307813971E-2</c:v>
              </c:pt>
              <c:pt idx="125">
                <c:v>-1.5934363246724925E-2</c:v>
              </c:pt>
              <c:pt idx="126">
                <c:v>3.6932519141068543E-3</c:v>
              </c:pt>
              <c:pt idx="127">
                <c:v>6.8075272375436313E-3</c:v>
              </c:pt>
              <c:pt idx="128">
                <c:v>6.8075272375436313E-3</c:v>
              </c:pt>
              <c:pt idx="129">
                <c:v>6.8075272375436313E-3</c:v>
              </c:pt>
              <c:pt idx="130">
                <c:v>1.5797888843047225E-2</c:v>
              </c:pt>
              <c:pt idx="131">
                <c:v>1.5797888843047225E-2</c:v>
              </c:pt>
              <c:pt idx="132">
                <c:v>2.132762249491349E-2</c:v>
              </c:pt>
              <c:pt idx="133">
                <c:v>2.0448351810093968E-2</c:v>
              </c:pt>
              <c:pt idx="134">
                <c:v>2.0448351810093968E-2</c:v>
              </c:pt>
              <c:pt idx="135">
                <c:v>2.0448351810093968E-2</c:v>
              </c:pt>
              <c:pt idx="136">
                <c:v>4.9782913707095755E-2</c:v>
              </c:pt>
              <c:pt idx="137">
                <c:v>5.3470242909316568E-2</c:v>
              </c:pt>
              <c:pt idx="138">
                <c:v>4.7225814353982098E-2</c:v>
              </c:pt>
              <c:pt idx="139">
                <c:v>4.7225814353982098E-2</c:v>
              </c:pt>
              <c:pt idx="140">
                <c:v>4.3682646479376253E-2</c:v>
              </c:pt>
              <c:pt idx="141">
                <c:v>4.0595275389720742E-2</c:v>
              </c:pt>
              <c:pt idx="142">
                <c:v>3.9745429241613062E-2</c:v>
              </c:pt>
              <c:pt idx="143">
                <c:v>3.8891676623963534E-2</c:v>
              </c:pt>
              <c:pt idx="144">
                <c:v>3.8891676623963534E-2</c:v>
              </c:pt>
              <c:pt idx="145">
                <c:v>3.6022437752927905E-2</c:v>
              </c:pt>
              <c:pt idx="146">
                <c:v>4.8757969512903454E-2</c:v>
              </c:pt>
              <c:pt idx="147">
                <c:v>5.1193653272348705E-2</c:v>
              </c:pt>
              <c:pt idx="148">
                <c:v>6.4893011880456042E-2</c:v>
              </c:pt>
              <c:pt idx="149">
                <c:v>6.4893011880456042E-2</c:v>
              </c:pt>
              <c:pt idx="150">
                <c:v>5.0042693931639848E-2</c:v>
              </c:pt>
              <c:pt idx="151">
                <c:v>5.183689758774257E-2</c:v>
              </c:pt>
              <c:pt idx="152">
                <c:v>5.1042309081382298E-2</c:v>
              </c:pt>
              <c:pt idx="153">
                <c:v>5.0050947923736544E-2</c:v>
              </c:pt>
              <c:pt idx="154">
                <c:v>5.0050947923736544E-2</c:v>
              </c:pt>
              <c:pt idx="155">
                <c:v>4.0423201707152412E-2</c:v>
              </c:pt>
              <c:pt idx="156">
                <c:v>3.9593517982487336E-2</c:v>
              </c:pt>
              <c:pt idx="157">
                <c:v>3.989292997061078E-2</c:v>
              </c:pt>
              <c:pt idx="158">
                <c:v>3.9112455160660309E-2</c:v>
              </c:pt>
              <c:pt idx="159">
                <c:v>3.9112455160660309E-2</c:v>
              </c:pt>
              <c:pt idx="160">
                <c:v>4.1210292312294783E-2</c:v>
              </c:pt>
              <c:pt idx="161">
                <c:v>4.3783332581442735E-2</c:v>
              </c:pt>
              <c:pt idx="162">
                <c:v>5.4144928003766246E-2</c:v>
              </c:pt>
              <c:pt idx="163">
                <c:v>4.5445787401862558E-2</c:v>
              </c:pt>
              <c:pt idx="164">
                <c:v>4.5445787401862558E-2</c:v>
              </c:pt>
              <c:pt idx="165">
                <c:v>3.6481888977127452E-2</c:v>
              </c:pt>
              <c:pt idx="166">
                <c:v>3.3444104847626166E-2</c:v>
              </c:pt>
              <c:pt idx="167">
                <c:v>4.0064436585019791E-2</c:v>
              </c:pt>
              <c:pt idx="168">
                <c:v>3.835075660754117E-2</c:v>
              </c:pt>
              <c:pt idx="169">
                <c:v>3.835075660754117E-2</c:v>
              </c:pt>
              <c:pt idx="170">
                <c:v>4.5823328780826067E-2</c:v>
              </c:pt>
              <c:pt idx="171">
                <c:v>3.9113652304552327E-2</c:v>
              </c:pt>
              <c:pt idx="172">
                <c:v>4.5951171146967118E-2</c:v>
              </c:pt>
              <c:pt idx="173">
                <c:v>4.8003831868575375E-2</c:v>
              </c:pt>
              <c:pt idx="174">
                <c:v>4.8003831868575375E-2</c:v>
              </c:pt>
              <c:pt idx="175">
                <c:v>5.0334166965532612E-2</c:v>
              </c:pt>
              <c:pt idx="176">
                <c:v>5.1842379246615833E-2</c:v>
              </c:pt>
              <c:pt idx="177">
                <c:v>5.1167631144592995E-2</c:v>
              </c:pt>
              <c:pt idx="178">
                <c:v>5.1167631144592995E-2</c:v>
              </c:pt>
              <c:pt idx="179">
                <c:v>5.1167631144592995E-2</c:v>
              </c:pt>
              <c:pt idx="180">
                <c:v>7.11566577456344E-2</c:v>
              </c:pt>
              <c:pt idx="181">
                <c:v>8.4308858587566649E-2</c:v>
              </c:pt>
              <c:pt idx="182">
                <c:v>7.5388876441392583E-2</c:v>
              </c:pt>
              <c:pt idx="183">
                <c:v>8.2538471794155521E-2</c:v>
              </c:pt>
              <c:pt idx="184">
                <c:v>8.2538471794155521E-2</c:v>
              </c:pt>
              <c:pt idx="185">
                <c:v>7.6995002491319298E-2</c:v>
              </c:pt>
              <c:pt idx="186">
                <c:v>7.4605755313365663E-2</c:v>
              </c:pt>
              <c:pt idx="187">
                <c:v>8.1530728667462915E-2</c:v>
              </c:pt>
              <c:pt idx="188">
                <c:v>8.2384796322978904E-2</c:v>
              </c:pt>
              <c:pt idx="189">
                <c:v>8.2384796322978904E-2</c:v>
              </c:pt>
              <c:pt idx="190">
                <c:v>0.10068679515002987</c:v>
              </c:pt>
              <c:pt idx="191">
                <c:v>0.10610897487434401</c:v>
              </c:pt>
              <c:pt idx="192">
                <c:v>0.1168156627754029</c:v>
              </c:pt>
              <c:pt idx="193">
                <c:v>0.11003592187766609</c:v>
              </c:pt>
              <c:pt idx="194">
                <c:v>0.11003592187766609</c:v>
              </c:pt>
              <c:pt idx="195">
                <c:v>0.10867048475758589</c:v>
              </c:pt>
              <c:pt idx="196">
                <c:v>0.10678844854436131</c:v>
              </c:pt>
              <c:pt idx="197">
                <c:v>0.12246259051352948</c:v>
              </c:pt>
              <c:pt idx="198">
                <c:v>0.12919639889036105</c:v>
              </c:pt>
              <c:pt idx="199">
                <c:v>0.12919639889036105</c:v>
              </c:pt>
              <c:pt idx="200">
                <c:v>0.15824641858652821</c:v>
              </c:pt>
              <c:pt idx="201">
                <c:v>0.1595252833009515</c:v>
              </c:pt>
              <c:pt idx="202">
                <c:v>0.15491653134740169</c:v>
              </c:pt>
              <c:pt idx="203">
                <c:v>0.14311294460348956</c:v>
              </c:pt>
              <c:pt idx="204">
                <c:v>0.14311294460348956</c:v>
              </c:pt>
              <c:pt idx="205">
                <c:v>0.15770121405512461</c:v>
              </c:pt>
              <c:pt idx="206">
                <c:v>0.16592748281972503</c:v>
              </c:pt>
              <c:pt idx="207">
                <c:v>0.1911623939551037</c:v>
              </c:pt>
              <c:pt idx="208">
                <c:v>0.18177602975167195</c:v>
              </c:pt>
              <c:pt idx="209">
                <c:v>0.18177602975167195</c:v>
              </c:pt>
              <c:pt idx="210">
                <c:v>0.19232954624213994</c:v>
              </c:pt>
              <c:pt idx="211">
                <c:v>0.20440330946018381</c:v>
              </c:pt>
              <c:pt idx="212">
                <c:v>0.21243475880826956</c:v>
              </c:pt>
              <c:pt idx="213">
                <c:v>0.22016509496375414</c:v>
              </c:pt>
              <c:pt idx="214">
                <c:v>0.22016509496375414</c:v>
              </c:pt>
              <c:pt idx="215">
                <c:v>0.23630353974026264</c:v>
              </c:pt>
              <c:pt idx="216">
                <c:v>0.24799925751875662</c:v>
              </c:pt>
              <c:pt idx="217">
                <c:v>0.25886800089823581</c:v>
              </c:pt>
              <c:pt idx="218">
                <c:v>0.25618652459551017</c:v>
              </c:pt>
              <c:pt idx="219">
                <c:v>0.25618652459551017</c:v>
              </c:pt>
              <c:pt idx="220">
                <c:v>0.23909754756882751</c:v>
              </c:pt>
              <c:pt idx="221">
                <c:v>0.25719414170705668</c:v>
              </c:pt>
              <c:pt idx="222">
                <c:v>0.25397231245606777</c:v>
              </c:pt>
              <c:pt idx="223">
                <c:v>0.24889516220291608</c:v>
              </c:pt>
              <c:pt idx="224">
                <c:v>0.24889516220291608</c:v>
              </c:pt>
              <c:pt idx="225">
                <c:v>0.25326240612816697</c:v>
              </c:pt>
              <c:pt idx="226">
                <c:v>0.25170322072031759</c:v>
              </c:pt>
              <c:pt idx="227">
                <c:v>0.25460824789296366</c:v>
              </c:pt>
              <c:pt idx="228">
                <c:v>0.2449026243158321</c:v>
              </c:pt>
              <c:pt idx="229">
                <c:v>0.2449026243158321</c:v>
              </c:pt>
              <c:pt idx="230">
                <c:v>0.2234992037102892</c:v>
              </c:pt>
              <c:pt idx="231">
                <c:v>0.21743535485991283</c:v>
              </c:pt>
              <c:pt idx="232">
                <c:v>0.22211020175781049</c:v>
              </c:pt>
              <c:pt idx="233">
                <c:v>0.21190631429135243</c:v>
              </c:pt>
              <c:pt idx="234">
                <c:v>0.21190631429135243</c:v>
              </c:pt>
              <c:pt idx="235">
                <c:v>0.21844511422894985</c:v>
              </c:pt>
              <c:pt idx="236">
                <c:v>0.21388368096291699</c:v>
              </c:pt>
              <c:pt idx="237">
                <c:v>0.22714160851277665</c:v>
              </c:pt>
              <c:pt idx="238">
                <c:v>0.22917070440198617</c:v>
              </c:pt>
              <c:pt idx="239">
                <c:v>0.22917070440198617</c:v>
              </c:pt>
              <c:pt idx="240">
                <c:v>0.23829640627484849</c:v>
              </c:pt>
              <c:pt idx="241">
                <c:v>0.22595593199920239</c:v>
              </c:pt>
              <c:pt idx="242">
                <c:v>0.22597741758168355</c:v>
              </c:pt>
              <c:pt idx="243">
                <c:v>0.22850918789034758</c:v>
              </c:pt>
              <c:pt idx="244">
                <c:v>0.22850918789034758</c:v>
              </c:pt>
              <c:pt idx="245">
                <c:v>0.24542634326475499</c:v>
              </c:pt>
              <c:pt idx="246">
                <c:v>0.23679443174351777</c:v>
              </c:pt>
              <c:pt idx="247">
                <c:v>0.23860646654285245</c:v>
              </c:pt>
              <c:pt idx="248">
                <c:v>0.24084859103724821</c:v>
              </c:pt>
              <c:pt idx="249">
                <c:v>0.24084859103724821</c:v>
              </c:pt>
              <c:pt idx="250">
                <c:v>0.24481668198590789</c:v>
              </c:pt>
              <c:pt idx="251">
                <c:v>0.25038566935591389</c:v>
              </c:pt>
              <c:pt idx="252">
                <c:v>0.26153101598199702</c:v>
              </c:pt>
              <c:pt idx="253">
                <c:v>0.25740918655458711</c:v>
              </c:pt>
              <c:pt idx="254">
                <c:v>0.25740918655458711</c:v>
              </c:pt>
              <c:pt idx="255">
                <c:v>0.24857042117034278</c:v>
              </c:pt>
              <c:pt idx="256">
                <c:v>0.25095620293176735</c:v>
              </c:pt>
              <c:pt idx="257">
                <c:v>0.25250329088555112</c:v>
              </c:pt>
              <c:pt idx="258">
                <c:v>0.25365040676429129</c:v>
              </c:pt>
              <c:pt idx="259">
                <c:v>0.25365040676429129</c:v>
              </c:pt>
              <c:pt idx="260">
                <c:v>0.25025984323211703</c:v>
              </c:pt>
              <c:pt idx="261">
                <c:v>0.24534670169215644</c:v>
              </c:pt>
              <c:pt idx="262">
                <c:v>0.24910176403562989</c:v>
              </c:pt>
              <c:pt idx="263">
                <c:v>0.24910176403562989</c:v>
              </c:pt>
              <c:pt idx="264">
                <c:v>0.24910176403562989</c:v>
              </c:pt>
              <c:pt idx="265">
                <c:v>0.24621891552877084</c:v>
              </c:pt>
              <c:pt idx="266">
                <c:v>0.24555897420646366</c:v>
              </c:pt>
              <c:pt idx="267">
                <c:v>0.24393886047527369</c:v>
              </c:pt>
              <c:pt idx="268">
                <c:v>0.23740440806023111</c:v>
              </c:pt>
              <c:pt idx="269">
                <c:v>0.23740440806023111</c:v>
              </c:pt>
              <c:pt idx="270">
                <c:v>0.21153060013201341</c:v>
              </c:pt>
              <c:pt idx="271">
                <c:v>0.21795107184703166</c:v>
              </c:pt>
              <c:pt idx="272">
                <c:v>0.21860370429084086</c:v>
              </c:pt>
              <c:pt idx="273">
                <c:v>0.21346039608576772</c:v>
              </c:pt>
              <c:pt idx="274">
                <c:v>0.21346039608576772</c:v>
              </c:pt>
              <c:pt idx="275">
                <c:v>0.22356347143501254</c:v>
              </c:pt>
              <c:pt idx="276">
                <c:v>0.24389135276503682</c:v>
              </c:pt>
              <c:pt idx="277">
                <c:v>0.24466546381008802</c:v>
              </c:pt>
              <c:pt idx="278">
                <c:v>0.2451284434583898</c:v>
              </c:pt>
              <c:pt idx="279">
                <c:v>0.2451284434583898</c:v>
              </c:pt>
              <c:pt idx="280">
                <c:v>0.2265169514314942</c:v>
              </c:pt>
              <c:pt idx="281">
                <c:v>0.2266781878114621</c:v>
              </c:pt>
              <c:pt idx="282">
                <c:v>0.22143387846645601</c:v>
              </c:pt>
              <c:pt idx="283">
                <c:v>0.21612580545731275</c:v>
              </c:pt>
              <c:pt idx="284">
                <c:v>0.21612580545731275</c:v>
              </c:pt>
              <c:pt idx="285">
                <c:v>0.23085691307752421</c:v>
              </c:pt>
              <c:pt idx="286">
                <c:v>0.23881829800414689</c:v>
              </c:pt>
              <c:pt idx="287">
                <c:v>0.2375454820167564</c:v>
              </c:pt>
              <c:pt idx="288">
                <c:v>0.23713133323772984</c:v>
              </c:pt>
              <c:pt idx="289">
                <c:v>0.23713133323772984</c:v>
              </c:pt>
              <c:pt idx="290">
                <c:v>0.2427477653103991</c:v>
              </c:pt>
              <c:pt idx="291">
                <c:v>0.24113445639712094</c:v>
              </c:pt>
              <c:pt idx="292">
                <c:v>0.23600160744920884</c:v>
              </c:pt>
              <c:pt idx="293">
                <c:v>0.2422115708619712</c:v>
              </c:pt>
              <c:pt idx="294">
                <c:v>0.2422115708619712</c:v>
              </c:pt>
              <c:pt idx="295">
                <c:v>0.24231194192617167</c:v>
              </c:pt>
              <c:pt idx="296">
                <c:v>0.23734058138852054</c:v>
              </c:pt>
              <c:pt idx="297">
                <c:v>0.25085488675396816</c:v>
              </c:pt>
              <c:pt idx="298">
                <c:v>0.24134332650247226</c:v>
              </c:pt>
              <c:pt idx="299">
                <c:v>0.24134332650247226</c:v>
              </c:pt>
              <c:pt idx="300">
                <c:v>0.23846022596531991</c:v>
              </c:pt>
              <c:pt idx="301">
                <c:v>0.23575858723915166</c:v>
              </c:pt>
              <c:pt idx="302">
                <c:v>0.23590230751375385</c:v>
              </c:pt>
              <c:pt idx="303">
                <c:v>0.23897102836172479</c:v>
              </c:pt>
              <c:pt idx="304">
                <c:v>0.23897102836172479</c:v>
              </c:pt>
              <c:pt idx="305">
                <c:v>0.20593439349035991</c:v>
              </c:pt>
              <c:pt idx="306">
                <c:v>0.20811735387346619</c:v>
              </c:pt>
              <c:pt idx="307">
                <c:v>0.19225633144201382</c:v>
              </c:pt>
              <c:pt idx="308">
                <c:v>0.19594605493201844</c:v>
              </c:pt>
              <c:pt idx="309">
                <c:v>0.19594605493201844</c:v>
              </c:pt>
              <c:pt idx="310">
                <c:v>0.17735188998776885</c:v>
              </c:pt>
              <c:pt idx="311">
                <c:v>0.19754090262633195</c:v>
              </c:pt>
              <c:pt idx="312">
                <c:v>0.19894590850241833</c:v>
              </c:pt>
              <c:pt idx="313">
                <c:v>0.19789223285482027</c:v>
              </c:pt>
              <c:pt idx="314">
                <c:v>0.19789223285482027</c:v>
              </c:pt>
              <c:pt idx="315">
                <c:v>0.17169885051503653</c:v>
              </c:pt>
              <c:pt idx="316">
                <c:v>0.16515778230480183</c:v>
              </c:pt>
              <c:pt idx="317">
                <c:v>0.15733142260767163</c:v>
              </c:pt>
              <c:pt idx="318">
                <c:v>0.15762636105809369</c:v>
              </c:pt>
              <c:pt idx="319">
                <c:v>0.15762636105809369</c:v>
              </c:pt>
              <c:pt idx="320">
                <c:v>0.15762636105809369</c:v>
              </c:pt>
              <c:pt idx="321">
                <c:v>0.16320196422329181</c:v>
              </c:pt>
              <c:pt idx="322">
                <c:v>0.16942307997652084</c:v>
              </c:pt>
              <c:pt idx="323">
                <c:v>0.16687278544131878</c:v>
              </c:pt>
              <c:pt idx="324">
                <c:v>0.16687278544131878</c:v>
              </c:pt>
              <c:pt idx="325">
                <c:v>0.1678272871686084</c:v>
              </c:pt>
              <c:pt idx="326">
                <c:v>0.15498999817782089</c:v>
              </c:pt>
              <c:pt idx="327">
                <c:v>0.16528745189056737</c:v>
              </c:pt>
              <c:pt idx="328">
                <c:v>0.1643604844727915</c:v>
              </c:pt>
              <c:pt idx="329">
                <c:v>0.1643604844727915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37F-47AD-A81E-697DB3794B77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2.482334790969265E-3</c:v>
              </c:pt>
              <c:pt idx="6">
                <c:v>9.6156987630906521E-3</c:v>
              </c:pt>
              <c:pt idx="7">
                <c:v>1.4629521293586079E-2</c:v>
              </c:pt>
              <c:pt idx="8">
                <c:v>2.0894928936637358E-2</c:v>
              </c:pt>
              <c:pt idx="9">
                <c:v>2.0894928936637358E-2</c:v>
              </c:pt>
              <c:pt idx="10">
                <c:v>9.3591136015687137E-3</c:v>
              </c:pt>
              <c:pt idx="11">
                <c:v>1.6923695189107635E-2</c:v>
              </c:pt>
              <c:pt idx="12">
                <c:v>2.1039364601666666E-2</c:v>
              </c:pt>
              <c:pt idx="13">
                <c:v>2.1728019471991322E-2</c:v>
              </c:pt>
              <c:pt idx="14">
                <c:v>2.1728019471991322E-2</c:v>
              </c:pt>
              <c:pt idx="15">
                <c:v>2.8013352093239074E-2</c:v>
              </c:pt>
              <c:pt idx="16">
                <c:v>3.395938813205035E-2</c:v>
              </c:pt>
              <c:pt idx="17">
                <c:v>4.402096518578702E-2</c:v>
              </c:pt>
              <c:pt idx="18">
                <c:v>4.5235840247711101E-2</c:v>
              </c:pt>
              <c:pt idx="19">
                <c:v>4.5235840247711101E-2</c:v>
              </c:pt>
              <c:pt idx="20">
                <c:v>7.4398829732610361E-2</c:v>
              </c:pt>
              <c:pt idx="21">
                <c:v>6.7332932880568963E-2</c:v>
              </c:pt>
              <c:pt idx="22">
                <c:v>5.7123465098213977E-2</c:v>
              </c:pt>
              <c:pt idx="23">
                <c:v>5.7123465098213977E-2</c:v>
              </c:pt>
              <c:pt idx="24">
                <c:v>5.7123465098213977E-2</c:v>
              </c:pt>
              <c:pt idx="25">
                <c:v>7.5560186326443457E-2</c:v>
              </c:pt>
              <c:pt idx="26">
                <c:v>8.1095956909100542E-2</c:v>
              </c:pt>
              <c:pt idx="27">
                <c:v>8.0167058394228219E-2</c:v>
              </c:pt>
              <c:pt idx="28">
                <c:v>7.5381865358716382E-2</c:v>
              </c:pt>
              <c:pt idx="29">
                <c:v>7.5381865358716382E-2</c:v>
              </c:pt>
              <c:pt idx="30">
                <c:v>8.3159855485428924E-2</c:v>
              </c:pt>
              <c:pt idx="31">
                <c:v>8.4450473478529187E-2</c:v>
              </c:pt>
              <c:pt idx="32">
                <c:v>8.8594670510720563E-2</c:v>
              </c:pt>
              <c:pt idx="33">
                <c:v>9.2944794001813547E-2</c:v>
              </c:pt>
              <c:pt idx="34">
                <c:v>9.2944794001813547E-2</c:v>
              </c:pt>
              <c:pt idx="35">
                <c:v>9.220974089579359E-2</c:v>
              </c:pt>
              <c:pt idx="36">
                <c:v>0.10062719792673769</c:v>
              </c:pt>
              <c:pt idx="37">
                <c:v>0.10411183966133097</c:v>
              </c:pt>
              <c:pt idx="38">
                <c:v>0.11400689665709862</c:v>
              </c:pt>
              <c:pt idx="39">
                <c:v>0.11400689665709862</c:v>
              </c:pt>
              <c:pt idx="40">
                <c:v>0.10818642183121141</c:v>
              </c:pt>
              <c:pt idx="41">
                <c:v>0.10818642183121141</c:v>
              </c:pt>
              <c:pt idx="42">
                <c:v>0.10818642183121141</c:v>
              </c:pt>
              <c:pt idx="43">
                <c:v>0.10818642183121141</c:v>
              </c:pt>
              <c:pt idx="44">
                <c:v>0.10818642183121141</c:v>
              </c:pt>
              <c:pt idx="45">
                <c:v>0.12094987028395621</c:v>
              </c:pt>
              <c:pt idx="46">
                <c:v>0.11922935366930854</c:v>
              </c:pt>
              <c:pt idx="47">
                <c:v>0.11515011416709031</c:v>
              </c:pt>
              <c:pt idx="48">
                <c:v>0.11062353731021046</c:v>
              </c:pt>
              <c:pt idx="49">
                <c:v>0.11062353731021046</c:v>
              </c:pt>
              <c:pt idx="50">
                <c:v>0.1054747221769945</c:v>
              </c:pt>
              <c:pt idx="51">
                <c:v>9.5291645944553194E-2</c:v>
              </c:pt>
              <c:pt idx="52">
                <c:v>9.4744835441566089E-2</c:v>
              </c:pt>
              <c:pt idx="53">
                <c:v>8.8719017782383558E-2</c:v>
              </c:pt>
              <c:pt idx="54">
                <c:v>8.8719017782383558E-2</c:v>
              </c:pt>
              <c:pt idx="55">
                <c:v>8.0595906489684399E-2</c:v>
              </c:pt>
              <c:pt idx="56">
                <c:v>8.8033841320672046E-2</c:v>
              </c:pt>
              <c:pt idx="57">
                <c:v>9.1429923705776073E-2</c:v>
              </c:pt>
              <c:pt idx="58">
                <c:v>0.10081872050567742</c:v>
              </c:pt>
              <c:pt idx="59">
                <c:v>0.10081872050567742</c:v>
              </c:pt>
              <c:pt idx="60">
                <c:v>0.11505364085438075</c:v>
              </c:pt>
              <c:pt idx="61">
                <c:v>0.12234290289843752</c:v>
              </c:pt>
              <c:pt idx="62">
                <c:v>0.11538732295848542</c:v>
              </c:pt>
              <c:pt idx="63">
                <c:v>0.11411633813077859</c:v>
              </c:pt>
              <c:pt idx="64">
                <c:v>0.11411633813077859</c:v>
              </c:pt>
              <c:pt idx="65">
                <c:v>0.11411633813077859</c:v>
              </c:pt>
              <c:pt idx="66">
                <c:v>0.11411633813077859</c:v>
              </c:pt>
              <c:pt idx="67">
                <c:v>0.10914188698367933</c:v>
              </c:pt>
              <c:pt idx="68">
                <c:v>0.10816179283062866</c:v>
              </c:pt>
              <c:pt idx="69">
                <c:v>0.10816179283062866</c:v>
              </c:pt>
              <c:pt idx="70">
                <c:v>2.7305309180275517E-2</c:v>
              </c:pt>
              <c:pt idx="71">
                <c:v>6.4441826714997541E-2</c:v>
              </c:pt>
              <c:pt idx="72">
                <c:v>5.7809411945725975E-2</c:v>
              </c:pt>
              <c:pt idx="73">
                <c:v>7.6567594157865626E-2</c:v>
              </c:pt>
              <c:pt idx="74">
                <c:v>7.6567594157865626E-2</c:v>
              </c:pt>
              <c:pt idx="75">
                <c:v>7.1855716171008277E-2</c:v>
              </c:pt>
              <c:pt idx="76">
                <c:v>6.9256878036523695E-2</c:v>
              </c:pt>
              <c:pt idx="77">
                <c:v>7.066764119692226E-2</c:v>
              </c:pt>
              <c:pt idx="78">
                <c:v>7.9150966213785257E-2</c:v>
              </c:pt>
              <c:pt idx="79">
                <c:v>7.9150966213785257E-2</c:v>
              </c:pt>
              <c:pt idx="80">
                <c:v>7.7123497547797681E-2</c:v>
              </c:pt>
              <c:pt idx="81">
                <c:v>6.8839188862658496E-2</c:v>
              </c:pt>
              <c:pt idx="82">
                <c:v>7.1801298919483614E-2</c:v>
              </c:pt>
              <c:pt idx="83">
                <c:v>7.3985774546058591E-2</c:v>
              </c:pt>
              <c:pt idx="84">
                <c:v>7.3985774546058591E-2</c:v>
              </c:pt>
              <c:pt idx="85">
                <c:v>7.0285774962767222E-2</c:v>
              </c:pt>
              <c:pt idx="86">
                <c:v>7.1926883477431813E-2</c:v>
              </c:pt>
              <c:pt idx="87">
                <c:v>8.5899499133671897E-2</c:v>
              </c:pt>
              <c:pt idx="88">
                <c:v>8.8378740708928483E-2</c:v>
              </c:pt>
              <c:pt idx="89">
                <c:v>8.8378740708928483E-2</c:v>
              </c:pt>
              <c:pt idx="90">
                <c:v>9.3622721833495737E-2</c:v>
              </c:pt>
              <c:pt idx="91">
                <c:v>9.5597979352750162E-2</c:v>
              </c:pt>
              <c:pt idx="92">
                <c:v>9.7196833373523805E-2</c:v>
              </c:pt>
              <c:pt idx="93">
                <c:v>9.5436128299630996E-2</c:v>
              </c:pt>
              <c:pt idx="94">
                <c:v>9.5436128299630996E-2</c:v>
              </c:pt>
              <c:pt idx="95">
                <c:v>0.1028696392485231</c:v>
              </c:pt>
              <c:pt idx="96">
                <c:v>0.10455314232722412</c:v>
              </c:pt>
              <c:pt idx="97">
                <c:v>0.10416817120484412</c:v>
              </c:pt>
              <c:pt idx="98">
                <c:v>0.10280301254931623</c:v>
              </c:pt>
              <c:pt idx="99">
                <c:v>0.10280301254931623</c:v>
              </c:pt>
              <c:pt idx="100">
                <c:v>9.6458325203915063E-2</c:v>
              </c:pt>
              <c:pt idx="101">
                <c:v>9.3298004218702602E-2</c:v>
              </c:pt>
              <c:pt idx="102">
                <c:v>9.8276353984851461E-2</c:v>
              </c:pt>
              <c:pt idx="103">
                <c:v>9.7521189140441056E-2</c:v>
              </c:pt>
              <c:pt idx="104">
                <c:v>9.7521189140441056E-2</c:v>
              </c:pt>
              <c:pt idx="105">
                <c:v>9.6131646607084953E-2</c:v>
              </c:pt>
              <c:pt idx="106">
                <c:v>0.10147143571117079</c:v>
              </c:pt>
              <c:pt idx="107">
                <c:v>0.11136955090511513</c:v>
              </c:pt>
              <c:pt idx="108">
                <c:v>0.1064246195411791</c:v>
              </c:pt>
              <c:pt idx="109">
                <c:v>0.1064246195411791</c:v>
              </c:pt>
              <c:pt idx="110">
                <c:v>0.10960757352740069</c:v>
              </c:pt>
              <c:pt idx="111">
                <c:v>0.10632597514121445</c:v>
              </c:pt>
              <c:pt idx="112">
                <c:v>0.1097162446152804</c:v>
              </c:pt>
              <c:pt idx="113">
                <c:v>0.1097162446152804</c:v>
              </c:pt>
              <c:pt idx="114">
                <c:v>0.1097162446152804</c:v>
              </c:pt>
              <c:pt idx="115">
                <c:v>0.1097162446152804</c:v>
              </c:pt>
              <c:pt idx="116">
                <c:v>0.11959838014012636</c:v>
              </c:pt>
              <c:pt idx="117">
                <c:v>0.12812434484378032</c:v>
              </c:pt>
              <c:pt idx="118">
                <c:v>0.1137726176662468</c:v>
              </c:pt>
              <c:pt idx="119">
                <c:v>0.1137726176662468</c:v>
              </c:pt>
              <c:pt idx="120">
                <c:v>8.7260887567783607E-2</c:v>
              </c:pt>
              <c:pt idx="121">
                <c:v>9.0257898435861073E-2</c:v>
              </c:pt>
              <c:pt idx="122">
                <c:v>7.6074255432921234E-2</c:v>
              </c:pt>
              <c:pt idx="123">
                <c:v>8.9183397004747089E-2</c:v>
              </c:pt>
              <c:pt idx="124">
                <c:v>8.9183397004747089E-2</c:v>
              </c:pt>
              <c:pt idx="125">
                <c:v>9.6185830408367146E-2</c:v>
              </c:pt>
              <c:pt idx="126">
                <c:v>0.12293611163711993</c:v>
              </c:pt>
              <c:pt idx="127">
                <c:v>0.12995818987864571</c:v>
              </c:pt>
              <c:pt idx="128">
                <c:v>0.12995818987864571</c:v>
              </c:pt>
              <c:pt idx="129">
                <c:v>0.12995818987864571</c:v>
              </c:pt>
              <c:pt idx="130">
                <c:v>0.16843067311607185</c:v>
              </c:pt>
              <c:pt idx="131">
                <c:v>0.16333118601909447</c:v>
              </c:pt>
              <c:pt idx="132">
                <c:v>0.15608130703094591</c:v>
              </c:pt>
              <c:pt idx="133">
                <c:v>0.16011631938472415</c:v>
              </c:pt>
              <c:pt idx="134">
                <c:v>0.16011631938472415</c:v>
              </c:pt>
              <c:pt idx="135">
                <c:v>0.17040235884661614</c:v>
              </c:pt>
              <c:pt idx="136">
                <c:v>0.17295132033679272</c:v>
              </c:pt>
              <c:pt idx="137">
                <c:v>0.18192526438327494</c:v>
              </c:pt>
              <c:pt idx="138">
                <c:v>0.19660013338646509</c:v>
              </c:pt>
              <c:pt idx="139">
                <c:v>0.19660013338646509</c:v>
              </c:pt>
              <c:pt idx="140">
                <c:v>0.20296211939483477</c:v>
              </c:pt>
              <c:pt idx="141">
                <c:v>0.19953741601000119</c:v>
              </c:pt>
              <c:pt idx="142">
                <c:v>0.18187691683805518</c:v>
              </c:pt>
              <c:pt idx="143">
                <c:v>0.19586222051497471</c:v>
              </c:pt>
              <c:pt idx="144">
                <c:v>0.19586222051497471</c:v>
              </c:pt>
              <c:pt idx="145">
                <c:v>0.19431069853086602</c:v>
              </c:pt>
              <c:pt idx="146">
                <c:v>0.18960291759576453</c:v>
              </c:pt>
              <c:pt idx="147">
                <c:v>0.19238299482600718</c:v>
              </c:pt>
              <c:pt idx="148">
                <c:v>0.1877664462456714</c:v>
              </c:pt>
              <c:pt idx="149">
                <c:v>0.1877664462456714</c:v>
              </c:pt>
              <c:pt idx="150">
                <c:v>0.17767776561878135</c:v>
              </c:pt>
              <c:pt idx="151">
                <c:v>0.18568290283143729</c:v>
              </c:pt>
              <c:pt idx="152">
                <c:v>0.19072864968259351</c:v>
              </c:pt>
              <c:pt idx="153">
                <c:v>0.19750240690118126</c:v>
              </c:pt>
              <c:pt idx="154">
                <c:v>0.19750240690118126</c:v>
              </c:pt>
              <c:pt idx="155">
                <c:v>0.18438570154149869</c:v>
              </c:pt>
              <c:pt idx="156">
                <c:v>0.19165505027987129</c:v>
              </c:pt>
              <c:pt idx="157">
                <c:v>0.18755950427821499</c:v>
              </c:pt>
              <c:pt idx="158">
                <c:v>0.1950205973732575</c:v>
              </c:pt>
              <c:pt idx="159">
                <c:v>0.1950205973732575</c:v>
              </c:pt>
              <c:pt idx="160">
                <c:v>0.20296815408360325</c:v>
              </c:pt>
              <c:pt idx="161">
                <c:v>0.19457780062581231</c:v>
              </c:pt>
              <c:pt idx="162">
                <c:v>0.20066555263432773</c:v>
              </c:pt>
              <c:pt idx="163">
                <c:v>0.20408913545799745</c:v>
              </c:pt>
              <c:pt idx="164">
                <c:v>0.20408913545799745</c:v>
              </c:pt>
              <c:pt idx="165">
                <c:v>0.19840058336414179</c:v>
              </c:pt>
              <c:pt idx="166">
                <c:v>0.19848119373287409</c:v>
              </c:pt>
              <c:pt idx="167">
                <c:v>0.19298756091898661</c:v>
              </c:pt>
              <c:pt idx="168">
                <c:v>0.18867594504539276</c:v>
              </c:pt>
              <c:pt idx="169">
                <c:v>0.18867594504539276</c:v>
              </c:pt>
              <c:pt idx="170">
                <c:v>0.18220208968082119</c:v>
              </c:pt>
              <c:pt idx="171">
                <c:v>0.17112648648128759</c:v>
              </c:pt>
              <c:pt idx="172">
                <c:v>0.16721073218388582</c:v>
              </c:pt>
              <c:pt idx="173">
                <c:v>0.16039116035520884</c:v>
              </c:pt>
              <c:pt idx="174">
                <c:v>0.16039116035520884</c:v>
              </c:pt>
              <c:pt idx="175">
                <c:v>0.16191629078940384</c:v>
              </c:pt>
              <c:pt idx="176">
                <c:v>0.16612174516522504</c:v>
              </c:pt>
              <c:pt idx="177">
                <c:v>0.15916519640676641</c:v>
              </c:pt>
              <c:pt idx="178">
                <c:v>0.15916519640676641</c:v>
              </c:pt>
              <c:pt idx="179">
                <c:v>0.15916519640676641</c:v>
              </c:pt>
              <c:pt idx="180">
                <c:v>0.18512779317232986</c:v>
              </c:pt>
              <c:pt idx="181">
                <c:v>0.19737746433139991</c:v>
              </c:pt>
              <c:pt idx="182">
                <c:v>0.19940364902105379</c:v>
              </c:pt>
              <c:pt idx="183">
                <c:v>0.19473096732991091</c:v>
              </c:pt>
              <c:pt idx="184">
                <c:v>0.19473096732991091</c:v>
              </c:pt>
              <c:pt idx="185">
                <c:v>0.20905392176505755</c:v>
              </c:pt>
              <c:pt idx="186">
                <c:v>0.21109271276780572</c:v>
              </c:pt>
              <c:pt idx="187">
                <c:v>0.2103377697011255</c:v>
              </c:pt>
              <c:pt idx="188">
                <c:v>0.21173356870098048</c:v>
              </c:pt>
              <c:pt idx="189">
                <c:v>0.21173356870098048</c:v>
              </c:pt>
              <c:pt idx="190">
                <c:v>0.21270721962733852</c:v>
              </c:pt>
              <c:pt idx="191">
                <c:v>0.22450985691706249</c:v>
              </c:pt>
              <c:pt idx="192">
                <c:v>0.20815037594651975</c:v>
              </c:pt>
              <c:pt idx="193">
                <c:v>0.19897562967395843</c:v>
              </c:pt>
              <c:pt idx="194">
                <c:v>0.19897562967395843</c:v>
              </c:pt>
              <c:pt idx="195">
                <c:v>0.19943377577484722</c:v>
              </c:pt>
              <c:pt idx="196">
                <c:v>0.19742388591211935</c:v>
              </c:pt>
              <c:pt idx="197">
                <c:v>0.19242322997530059</c:v>
              </c:pt>
              <c:pt idx="198">
                <c:v>0.18700020418725449</c:v>
              </c:pt>
              <c:pt idx="199">
                <c:v>0.18700020418725449</c:v>
              </c:pt>
              <c:pt idx="200">
                <c:v>0.18412179771487458</c:v>
              </c:pt>
              <c:pt idx="201">
                <c:v>0.19144752468680881</c:v>
              </c:pt>
              <c:pt idx="202">
                <c:v>0.1870550883392641</c:v>
              </c:pt>
              <c:pt idx="203">
                <c:v>0.18048198160409745</c:v>
              </c:pt>
              <c:pt idx="204">
                <c:v>0.18048198160409745</c:v>
              </c:pt>
              <c:pt idx="205">
                <c:v>0.18552481032722246</c:v>
              </c:pt>
              <c:pt idx="206">
                <c:v>0.19270370876914167</c:v>
              </c:pt>
              <c:pt idx="207">
                <c:v>0.18324613752780228</c:v>
              </c:pt>
              <c:pt idx="208">
                <c:v>0.18798441873708538</c:v>
              </c:pt>
              <c:pt idx="209">
                <c:v>0.18798441873708538</c:v>
              </c:pt>
              <c:pt idx="210">
                <c:v>0.18998703662475958</c:v>
              </c:pt>
              <c:pt idx="211">
                <c:v>0.19073146275801545</c:v>
              </c:pt>
              <c:pt idx="212">
                <c:v>0.18767600762173009</c:v>
              </c:pt>
              <c:pt idx="213">
                <c:v>0.19051344357655298</c:v>
              </c:pt>
              <c:pt idx="214">
                <c:v>0.19051344357655298</c:v>
              </c:pt>
              <c:pt idx="215">
                <c:v>0.18287463648441404</c:v>
              </c:pt>
              <c:pt idx="216">
                <c:v>0.18765186886665663</c:v>
              </c:pt>
              <c:pt idx="217">
                <c:v>0.19769335752702721</c:v>
              </c:pt>
              <c:pt idx="218">
                <c:v>0.20129854129433045</c:v>
              </c:pt>
              <c:pt idx="219">
                <c:v>0.20129854129433045</c:v>
              </c:pt>
              <c:pt idx="220">
                <c:v>0.19406350974160436</c:v>
              </c:pt>
              <c:pt idx="221">
                <c:v>0.18891641046767083</c:v>
              </c:pt>
              <c:pt idx="222">
                <c:v>0.18508742962540303</c:v>
              </c:pt>
              <c:pt idx="223">
                <c:v>0.18224816108617659</c:v>
              </c:pt>
              <c:pt idx="224">
                <c:v>0.18224816108617659</c:v>
              </c:pt>
              <c:pt idx="225">
                <c:v>0.17726164056154059</c:v>
              </c:pt>
              <c:pt idx="226">
                <c:v>0.1839005452475535</c:v>
              </c:pt>
              <c:pt idx="227">
                <c:v>0.17823668051684138</c:v>
              </c:pt>
              <c:pt idx="228">
                <c:v>0.17948495063595415</c:v>
              </c:pt>
              <c:pt idx="229">
                <c:v>0.17948495063595415</c:v>
              </c:pt>
              <c:pt idx="230">
                <c:v>0.17701369305899095</c:v>
              </c:pt>
              <c:pt idx="231">
                <c:v>0.16934493430074027</c:v>
              </c:pt>
              <c:pt idx="232">
                <c:v>0.1738088764575596</c:v>
              </c:pt>
              <c:pt idx="233">
                <c:v>0.17447820164780614</c:v>
              </c:pt>
              <c:pt idx="234">
                <c:v>0.17447820164780614</c:v>
              </c:pt>
              <c:pt idx="235">
                <c:v>0.17358074888059738</c:v>
              </c:pt>
              <c:pt idx="236">
                <c:v>0.17891497019639968</c:v>
              </c:pt>
              <c:pt idx="237">
                <c:v>0.17920415668428569</c:v>
              </c:pt>
              <c:pt idx="238">
                <c:v>0.17733265612530658</c:v>
              </c:pt>
              <c:pt idx="239">
                <c:v>0.17733265612530658</c:v>
              </c:pt>
              <c:pt idx="240">
                <c:v>0.17410450617213846</c:v>
              </c:pt>
              <c:pt idx="241">
                <c:v>0.17282261921810727</c:v>
              </c:pt>
              <c:pt idx="242">
                <c:v>0.1808499925663607</c:v>
              </c:pt>
              <c:pt idx="243">
                <c:v>0.18919147321588592</c:v>
              </c:pt>
              <c:pt idx="244">
                <c:v>0.18919147321588592</c:v>
              </c:pt>
              <c:pt idx="245">
                <c:v>0.20360611523377092</c:v>
              </c:pt>
              <c:pt idx="246">
                <c:v>0.21263220039191388</c:v>
              </c:pt>
              <c:pt idx="247">
                <c:v>0.2128125407042385</c:v>
              </c:pt>
              <c:pt idx="248">
                <c:v>0.21946368985547005</c:v>
              </c:pt>
              <c:pt idx="249">
                <c:v>0.21946368985547005</c:v>
              </c:pt>
              <c:pt idx="250">
                <c:v>0.20832973576782554</c:v>
              </c:pt>
              <c:pt idx="251">
                <c:v>0.19812682793728453</c:v>
              </c:pt>
              <c:pt idx="252">
                <c:v>0.18938127993554343</c:v>
              </c:pt>
              <c:pt idx="253">
                <c:v>0.19189918087095648</c:v>
              </c:pt>
              <c:pt idx="254">
                <c:v>0.19189918087095648</c:v>
              </c:pt>
              <c:pt idx="255">
                <c:v>0.19702753409041796</c:v>
              </c:pt>
              <c:pt idx="256">
                <c:v>0.2018756069487444</c:v>
              </c:pt>
              <c:pt idx="257">
                <c:v>0.19862215098929026</c:v>
              </c:pt>
              <c:pt idx="258">
                <c:v>0.20159168476382661</c:v>
              </c:pt>
              <c:pt idx="259">
                <c:v>0.20159168476382661</c:v>
              </c:pt>
              <c:pt idx="260">
                <c:v>0.19899881128303765</c:v>
              </c:pt>
              <c:pt idx="261">
                <c:v>0.18565104854584935</c:v>
              </c:pt>
              <c:pt idx="262">
                <c:v>0.19298743252135342</c:v>
              </c:pt>
              <c:pt idx="263">
                <c:v>0.19298743252135342</c:v>
              </c:pt>
              <c:pt idx="264">
                <c:v>0.19298743252135342</c:v>
              </c:pt>
              <c:pt idx="265">
                <c:v>0.18275347580856094</c:v>
              </c:pt>
              <c:pt idx="266">
                <c:v>0.1835441717798787</c:v>
              </c:pt>
              <c:pt idx="267">
                <c:v>0.18836189610668153</c:v>
              </c:pt>
              <c:pt idx="268">
                <c:v>0.18660365393284706</c:v>
              </c:pt>
              <c:pt idx="269">
                <c:v>0.18660365393284706</c:v>
              </c:pt>
              <c:pt idx="270">
                <c:v>0.17906150691361145</c:v>
              </c:pt>
              <c:pt idx="271">
                <c:v>0.18930871192766507</c:v>
              </c:pt>
              <c:pt idx="272">
                <c:v>0.18823430387664786</c:v>
              </c:pt>
              <c:pt idx="273">
                <c:v>0.18408311500969377</c:v>
              </c:pt>
              <c:pt idx="274">
                <c:v>0.18408311500969377</c:v>
              </c:pt>
              <c:pt idx="275">
                <c:v>0.19236114388331016</c:v>
              </c:pt>
              <c:pt idx="276">
                <c:v>0.19233188089541375</c:v>
              </c:pt>
              <c:pt idx="277">
                <c:v>0.19115407773199711</c:v>
              </c:pt>
              <c:pt idx="278">
                <c:v>0.192875796615394</c:v>
              </c:pt>
              <c:pt idx="279">
                <c:v>0.192875796615394</c:v>
              </c:pt>
              <c:pt idx="280">
                <c:v>0.17785754565052381</c:v>
              </c:pt>
              <c:pt idx="281">
                <c:v>0.18939263728984046</c:v>
              </c:pt>
              <c:pt idx="282">
                <c:v>0.17828181812122712</c:v>
              </c:pt>
              <c:pt idx="283">
                <c:v>0.15204160232729347</c:v>
              </c:pt>
              <c:pt idx="284">
                <c:v>0.15204160232729347</c:v>
              </c:pt>
              <c:pt idx="285">
                <c:v>0.1669701617089987</c:v>
              </c:pt>
              <c:pt idx="286">
                <c:v>0.18453442101847783</c:v>
              </c:pt>
              <c:pt idx="287">
                <c:v>0.17268733480258347</c:v>
              </c:pt>
              <c:pt idx="288">
                <c:v>0.16571341734608369</c:v>
              </c:pt>
              <c:pt idx="289">
                <c:v>0.16571341734608369</c:v>
              </c:pt>
              <c:pt idx="290">
                <c:v>0.16705296651001023</c:v>
              </c:pt>
              <c:pt idx="291">
                <c:v>0.16328648029765747</c:v>
              </c:pt>
              <c:pt idx="292">
                <c:v>0.16388507006442898</c:v>
              </c:pt>
              <c:pt idx="293">
                <c:v>0.1654087764521448</c:v>
              </c:pt>
              <c:pt idx="294">
                <c:v>0.1654087764521448</c:v>
              </c:pt>
              <c:pt idx="295">
                <c:v>0.1630434002326635</c:v>
              </c:pt>
              <c:pt idx="296">
                <c:v>0.16478805560238508</c:v>
              </c:pt>
              <c:pt idx="297">
                <c:v>0.17288372481907932</c:v>
              </c:pt>
              <c:pt idx="298">
                <c:v>0.16048221762229264</c:v>
              </c:pt>
              <c:pt idx="299">
                <c:v>0.16048221762229264</c:v>
              </c:pt>
              <c:pt idx="300">
                <c:v>0.16035715832739017</c:v>
              </c:pt>
              <c:pt idx="301">
                <c:v>0.14849527136612184</c:v>
              </c:pt>
              <c:pt idx="302">
                <c:v>0.14849527136612184</c:v>
              </c:pt>
              <c:pt idx="303">
                <c:v>0.14849527136612184</c:v>
              </c:pt>
              <c:pt idx="304">
                <c:v>0.14849527136612184</c:v>
              </c:pt>
              <c:pt idx="305">
                <c:v>0.12483281314977601</c:v>
              </c:pt>
              <c:pt idx="306">
                <c:v>0.13891557063042326</c:v>
              </c:pt>
              <c:pt idx="307">
                <c:v>0.13194480475219716</c:v>
              </c:pt>
              <c:pt idx="308">
                <c:v>0.14924728463225878</c:v>
              </c:pt>
              <c:pt idx="309">
                <c:v>0.14924728463225878</c:v>
              </c:pt>
              <c:pt idx="310">
                <c:v>0.14308430328310062</c:v>
              </c:pt>
              <c:pt idx="311">
                <c:v>0.1556395374645676</c:v>
              </c:pt>
              <c:pt idx="312">
                <c:v>0.16145170146182219</c:v>
              </c:pt>
              <c:pt idx="313">
                <c:v>0.15479144775113363</c:v>
              </c:pt>
              <c:pt idx="314">
                <c:v>0.15479144775113363</c:v>
              </c:pt>
              <c:pt idx="315">
                <c:v>0.15156890060378525</c:v>
              </c:pt>
              <c:pt idx="316">
                <c:v>0.14234707908982558</c:v>
              </c:pt>
              <c:pt idx="317">
                <c:v>0.13238571055267823</c:v>
              </c:pt>
              <c:pt idx="318">
                <c:v>0.13238571055267823</c:v>
              </c:pt>
              <c:pt idx="319">
                <c:v>0.13238571055267823</c:v>
              </c:pt>
              <c:pt idx="320">
                <c:v>0.13238571055267823</c:v>
              </c:pt>
              <c:pt idx="321">
                <c:v>0.13202302225594376</c:v>
              </c:pt>
              <c:pt idx="322">
                <c:v>0.13637573704472827</c:v>
              </c:pt>
              <c:pt idx="323">
                <c:v>0.13063318790978462</c:v>
              </c:pt>
              <c:pt idx="324">
                <c:v>0.13063318790978462</c:v>
              </c:pt>
              <c:pt idx="325">
                <c:v>0.13526604298955869</c:v>
              </c:pt>
              <c:pt idx="326">
                <c:v>0.13759208284318025</c:v>
              </c:pt>
              <c:pt idx="327">
                <c:v>0.15010275137335571</c:v>
              </c:pt>
              <c:pt idx="328">
                <c:v>0.14192336689970397</c:v>
              </c:pt>
              <c:pt idx="329">
                <c:v>0.14192336689970397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37F-47AD-A81E-697DB3794B77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-8.971650627233152E-3</c:v>
              </c:pt>
              <c:pt idx="6">
                <c:v>-1.3105390814490359E-2</c:v>
              </c:pt>
              <c:pt idx="7">
                <c:v>-1.2231698093524201E-2</c:v>
              </c:pt>
              <c:pt idx="8">
                <c:v>-1.5217901572646797E-2</c:v>
              </c:pt>
              <c:pt idx="9">
                <c:v>-1.5217901572646797E-2</c:v>
              </c:pt>
              <c:pt idx="10">
                <c:v>-3.8312077823853152E-2</c:v>
              </c:pt>
              <c:pt idx="11">
                <c:v>-2.1438072138330377E-2</c:v>
              </c:pt>
              <c:pt idx="12">
                <c:v>-1.7825939545679681E-2</c:v>
              </c:pt>
              <c:pt idx="13">
                <c:v>-1.4618052838849427E-2</c:v>
              </c:pt>
              <c:pt idx="14">
                <c:v>-1.4618052838849427E-2</c:v>
              </c:pt>
              <c:pt idx="15">
                <c:v>-1.8138904102443676E-2</c:v>
              </c:pt>
              <c:pt idx="16">
                <c:v>-1.9103878152465836E-2</c:v>
              </c:pt>
              <c:pt idx="17">
                <c:v>-1.0732076259030388E-2</c:v>
              </c:pt>
              <c:pt idx="18">
                <c:v>-6.207130375818215E-3</c:v>
              </c:pt>
              <c:pt idx="19">
                <c:v>-6.207130375818215E-3</c:v>
              </c:pt>
              <c:pt idx="20">
                <c:v>-2.3602743655948277E-3</c:v>
              </c:pt>
              <c:pt idx="21">
                <c:v>-4.4206243642906928E-3</c:v>
              </c:pt>
              <c:pt idx="22">
                <c:v>-3.2339670865607628E-3</c:v>
              </c:pt>
              <c:pt idx="23">
                <c:v>-5.2291161359309113E-3</c:v>
              </c:pt>
              <c:pt idx="24">
                <c:v>-5.2291161359309113E-3</c:v>
              </c:pt>
              <c:pt idx="25">
                <c:v>-5.6464022116162749E-3</c:v>
              </c:pt>
              <c:pt idx="26">
                <c:v>-3.5730120230550444E-3</c:v>
              </c:pt>
              <c:pt idx="27">
                <c:v>-3.5730120230550444E-3</c:v>
              </c:pt>
              <c:pt idx="28">
                <c:v>-7.8893148684245906E-3</c:v>
              </c:pt>
              <c:pt idx="29">
                <c:v>-7.8893148684245906E-3</c:v>
              </c:pt>
              <c:pt idx="30">
                <c:v>-6.7548183501552339E-3</c:v>
              </c:pt>
              <c:pt idx="31">
                <c:v>-6.7548183501552339E-3</c:v>
              </c:pt>
              <c:pt idx="32">
                <c:v>-8.7369272096602391E-3</c:v>
              </c:pt>
              <c:pt idx="33">
                <c:v>-7.9936363873458482E-3</c:v>
              </c:pt>
              <c:pt idx="34">
                <c:v>-7.9936363873458482E-3</c:v>
              </c:pt>
              <c:pt idx="35">
                <c:v>-9.089012336019664E-3</c:v>
              </c:pt>
              <c:pt idx="36">
                <c:v>-5.5420806926949062E-3</c:v>
              </c:pt>
              <c:pt idx="37">
                <c:v>-3.1818063271001895E-3</c:v>
              </c:pt>
              <c:pt idx="38">
                <c:v>-1.5778629736848959E-3</c:v>
              </c:pt>
              <c:pt idx="39">
                <c:v>-1.5778629736848959E-3</c:v>
              </c:pt>
              <c:pt idx="40">
                <c:v>-2.5428370237071674E-3</c:v>
              </c:pt>
              <c:pt idx="41">
                <c:v>-6.1680098062227851E-3</c:v>
              </c:pt>
              <c:pt idx="42">
                <c:v>-1.748689460918551E-2</c:v>
              </c:pt>
              <c:pt idx="43">
                <c:v>-1.7539055368646195E-2</c:v>
              </c:pt>
              <c:pt idx="44">
                <c:v>-1.7539055368646195E-2</c:v>
              </c:pt>
              <c:pt idx="45">
                <c:v>-1.5687348407792734E-2</c:v>
              </c:pt>
              <c:pt idx="46">
                <c:v>-1.4526771509793202E-2</c:v>
              </c:pt>
              <c:pt idx="47">
                <c:v>-1.2909787966512765E-2</c:v>
              </c:pt>
              <c:pt idx="48">
                <c:v>-1.1670969929322261E-2</c:v>
              </c:pt>
              <c:pt idx="49">
                <c:v>-1.1670969929322261E-2</c:v>
              </c:pt>
              <c:pt idx="50">
                <c:v>-9.2454946144016059E-3</c:v>
              </c:pt>
              <c:pt idx="51">
                <c:v>-1.4487650940197661E-2</c:v>
              </c:pt>
              <c:pt idx="52">
                <c:v>-1.9234280051117492E-2</c:v>
              </c:pt>
              <c:pt idx="53">
                <c:v>-2.018621391127462E-2</c:v>
              </c:pt>
              <c:pt idx="54">
                <c:v>-2.018621391127462E-2</c:v>
              </c:pt>
              <c:pt idx="55">
                <c:v>-2.3720105364734234E-2</c:v>
              </c:pt>
              <c:pt idx="56">
                <c:v>-2.0160133531544222E-2</c:v>
              </c:pt>
              <c:pt idx="57">
                <c:v>-3.0031557259473707E-2</c:v>
              </c:pt>
              <c:pt idx="58">
                <c:v>-3.1531179093967743E-2</c:v>
              </c:pt>
              <c:pt idx="59">
                <c:v>-3.1531179093967743E-2</c:v>
              </c:pt>
              <c:pt idx="60">
                <c:v>-4.8392144589625263E-2</c:v>
              </c:pt>
              <c:pt idx="61">
                <c:v>-4.9174555981535084E-2</c:v>
              </c:pt>
              <c:pt idx="62">
                <c:v>-4.5849307565918096E-2</c:v>
              </c:pt>
              <c:pt idx="63">
                <c:v>-4.1832929087447512E-2</c:v>
              </c:pt>
              <c:pt idx="64">
                <c:v>-4.1832929087447512E-2</c:v>
              </c:pt>
              <c:pt idx="65">
                <c:v>-4.1832929087447512E-2</c:v>
              </c:pt>
              <c:pt idx="66">
                <c:v>-4.1832929087447512E-2</c:v>
              </c:pt>
              <c:pt idx="67">
                <c:v>-4.1832929087447512E-2</c:v>
              </c:pt>
              <c:pt idx="68">
                <c:v>-4.1832929087447512E-2</c:v>
              </c:pt>
              <c:pt idx="69">
                <c:v>-4.1832929087447512E-2</c:v>
              </c:pt>
              <c:pt idx="70">
                <c:v>-8.987298855071324E-2</c:v>
              </c:pt>
              <c:pt idx="71">
                <c:v>-7.9297394570065016E-2</c:v>
              </c:pt>
              <c:pt idx="72">
                <c:v>-7.6845838875414074E-2</c:v>
              </c:pt>
              <c:pt idx="73">
                <c:v>-5.582505281276906E-2</c:v>
              </c:pt>
              <c:pt idx="74">
                <c:v>-5.582505281276906E-2</c:v>
              </c:pt>
              <c:pt idx="75">
                <c:v>-4.9448399968703538E-2</c:v>
              </c:pt>
              <c:pt idx="76">
                <c:v>-4.3384711681402011E-2</c:v>
              </c:pt>
              <c:pt idx="77">
                <c:v>-4.4597449338862449E-2</c:v>
              </c:pt>
              <c:pt idx="78">
                <c:v>-5.1899955663354591E-2</c:v>
              </c:pt>
              <c:pt idx="79">
                <c:v>-5.1899955663354591E-2</c:v>
              </c:pt>
              <c:pt idx="80">
                <c:v>-5.4155908510027828E-2</c:v>
              </c:pt>
              <c:pt idx="81">
                <c:v>-5.2069478131601676E-2</c:v>
              </c:pt>
              <c:pt idx="82">
                <c:v>-4.4062801554390574E-2</c:v>
              </c:pt>
              <c:pt idx="83">
                <c:v>-4.1950290796233913E-2</c:v>
              </c:pt>
              <c:pt idx="84">
                <c:v>-4.1950290796233913E-2</c:v>
              </c:pt>
              <c:pt idx="85">
                <c:v>-3.9850820227942618E-2</c:v>
              </c:pt>
              <c:pt idx="86">
                <c:v>-3.5925723078528149E-2</c:v>
              </c:pt>
              <c:pt idx="87">
                <c:v>-2.0642620556555302E-2</c:v>
              </c:pt>
              <c:pt idx="88">
                <c:v>-2.0942544923454154E-2</c:v>
              </c:pt>
              <c:pt idx="89">
                <c:v>-2.0942544923454154E-2</c:v>
              </c:pt>
              <c:pt idx="90">
                <c:v>-1.9795008215319654E-2</c:v>
              </c:pt>
              <c:pt idx="91">
                <c:v>-1.5804710116579357E-2</c:v>
              </c:pt>
              <c:pt idx="92">
                <c:v>-1.7682497457163104E-2</c:v>
              </c:pt>
              <c:pt idx="93">
                <c:v>-1.4474610750332517E-2</c:v>
              </c:pt>
              <c:pt idx="94">
                <c:v>-1.4474610750332517E-2</c:v>
              </c:pt>
              <c:pt idx="95">
                <c:v>-5.8028844899982168E-3</c:v>
              </c:pt>
              <c:pt idx="96">
                <c:v>-7.5372297420650547E-3</c:v>
              </c:pt>
              <c:pt idx="97">
                <c:v>-6.363612654200268E-3</c:v>
              </c:pt>
              <c:pt idx="98">
                <c:v>-7.550269931930198E-3</c:v>
              </c:pt>
              <c:pt idx="99">
                <c:v>-7.550269931930198E-3</c:v>
              </c:pt>
              <c:pt idx="100">
                <c:v>6.3766528440654113E-3</c:v>
              </c:pt>
              <c:pt idx="101">
                <c:v>1.0771196828625706E-2</c:v>
              </c:pt>
              <c:pt idx="102">
                <c:v>1.1840492397569458E-2</c:v>
              </c:pt>
              <c:pt idx="103">
                <c:v>1.3887802206400179E-2</c:v>
              </c:pt>
              <c:pt idx="104">
                <c:v>1.3887802206400179E-2</c:v>
              </c:pt>
              <c:pt idx="105">
                <c:v>9.5714993610307442E-3</c:v>
              </c:pt>
              <c:pt idx="106">
                <c:v>3.1296455676388391E-4</c:v>
              </c:pt>
              <c:pt idx="107">
                <c:v>-8.932530057637722E-3</c:v>
              </c:pt>
              <c:pt idx="108">
                <c:v>-1.5348303471298563E-2</c:v>
              </c:pt>
              <c:pt idx="109">
                <c:v>-1.5348303471298563E-2</c:v>
              </c:pt>
              <c:pt idx="110">
                <c:v>-1.1423206321883983E-2</c:v>
              </c:pt>
              <c:pt idx="111">
                <c:v>-3.1166053777742508E-3</c:v>
              </c:pt>
              <c:pt idx="112">
                <c:v>-8.6195655008737271E-3</c:v>
              </c:pt>
              <c:pt idx="113">
                <c:v>-8.6195655008737271E-3</c:v>
              </c:pt>
              <c:pt idx="114">
                <c:v>-8.6195655008737271E-3</c:v>
              </c:pt>
              <c:pt idx="115">
                <c:v>-8.6195655008737271E-3</c:v>
              </c:pt>
              <c:pt idx="116">
                <c:v>6.0767284771665597E-3</c:v>
              </c:pt>
              <c:pt idx="117">
                <c:v>6.7417781602898685E-3</c:v>
              </c:pt>
              <c:pt idx="118">
                <c:v>1.147536708134389E-3</c:v>
              </c:pt>
              <c:pt idx="119">
                <c:v>1.147536708134389E-3</c:v>
              </c:pt>
              <c:pt idx="120">
                <c:v>-1.4931017395613311E-2</c:v>
              </c:pt>
              <c:pt idx="121">
                <c:v>-2.1203348720757353E-2</c:v>
              </c:pt>
              <c:pt idx="122">
                <c:v>-2.5363169287744847E-2</c:v>
              </c:pt>
              <c:pt idx="123">
                <c:v>-3.0840049031113814E-2</c:v>
              </c:pt>
              <c:pt idx="124">
                <c:v>-3.0840049031113814E-2</c:v>
              </c:pt>
              <c:pt idx="125">
                <c:v>-2.8988342070260575E-2</c:v>
              </c:pt>
              <c:pt idx="126">
                <c:v>-1.2010014865816543E-2</c:v>
              </c:pt>
              <c:pt idx="127">
                <c:v>8.9977310069633276E-4</c:v>
              </c:pt>
              <c:pt idx="128">
                <c:v>3.599092402785331E-3</c:v>
              </c:pt>
              <c:pt idx="129">
                <c:v>3.599092402785331E-3</c:v>
              </c:pt>
              <c:pt idx="130">
                <c:v>1.0549513600918159E-2</c:v>
              </c:pt>
              <c:pt idx="131">
                <c:v>5.3855984143129643E-3</c:v>
              </c:pt>
              <c:pt idx="132">
                <c:v>7.3025063244920307E-3</c:v>
              </c:pt>
              <c:pt idx="133">
                <c:v>1.2648984169209454E-2</c:v>
              </c:pt>
              <c:pt idx="134">
                <c:v>1.2648984169209454E-2</c:v>
              </c:pt>
              <c:pt idx="135">
                <c:v>1.6626242078084719E-2</c:v>
              </c:pt>
              <c:pt idx="136">
                <c:v>1.9051717393005152E-2</c:v>
              </c:pt>
              <c:pt idx="137">
                <c:v>1.9221239861252348E-2</c:v>
              </c:pt>
              <c:pt idx="138">
                <c:v>1.8530109798398753E-2</c:v>
              </c:pt>
              <c:pt idx="139">
                <c:v>1.8530109798398753E-2</c:v>
              </c:pt>
              <c:pt idx="140">
                <c:v>1.1605768979996212E-2</c:v>
              </c:pt>
              <c:pt idx="141">
                <c:v>1.9182119291657029E-2</c:v>
              </c:pt>
              <c:pt idx="142">
                <c:v>1.9429882899095086E-2</c:v>
              </c:pt>
              <c:pt idx="143">
                <c:v>3.0879169600709355E-2</c:v>
              </c:pt>
              <c:pt idx="144">
                <c:v>3.0879169600709355E-2</c:v>
              </c:pt>
              <c:pt idx="145">
                <c:v>4.1480843961088087E-2</c:v>
              </c:pt>
              <c:pt idx="146">
                <c:v>5.4247189839084164E-2</c:v>
              </c:pt>
              <c:pt idx="147">
                <c:v>5.8485251545262518E-2</c:v>
              </c:pt>
              <c:pt idx="148">
                <c:v>6.5031426857575125E-2</c:v>
              </c:pt>
              <c:pt idx="149">
                <c:v>6.5031426857575125E-2</c:v>
              </c:pt>
              <c:pt idx="150">
                <c:v>6.0623842683149576E-2</c:v>
              </c:pt>
              <c:pt idx="151">
                <c:v>5.8081005659442297E-2</c:v>
              </c:pt>
              <c:pt idx="152">
                <c:v>5.8667814203374746E-2</c:v>
              </c:pt>
              <c:pt idx="153">
                <c:v>7.0664788879325924E-2</c:v>
              </c:pt>
              <c:pt idx="154">
                <c:v>7.0664788879325924E-2</c:v>
              </c:pt>
              <c:pt idx="155">
                <c:v>6.1693138252092883E-2</c:v>
              </c:pt>
              <c:pt idx="156">
                <c:v>7.2894661346269096E-2</c:v>
              </c:pt>
              <c:pt idx="157">
                <c:v>7.542445818011112E-2</c:v>
              </c:pt>
              <c:pt idx="158">
                <c:v>7.9923323683592784E-2</c:v>
              </c:pt>
              <c:pt idx="159">
                <c:v>7.9923323683592784E-2</c:v>
              </c:pt>
              <c:pt idx="160">
                <c:v>8.0184127480896095E-2</c:v>
              </c:pt>
              <c:pt idx="161">
                <c:v>8.5713167983725969E-2</c:v>
              </c:pt>
              <c:pt idx="162">
                <c:v>0.11012440341131358</c:v>
              </c:pt>
              <c:pt idx="163">
                <c:v>0.10918550974102192</c:v>
              </c:pt>
              <c:pt idx="164">
                <c:v>0.10918550974102192</c:v>
              </c:pt>
              <c:pt idx="165">
                <c:v>9.5610672091385629E-2</c:v>
              </c:pt>
              <c:pt idx="166">
                <c:v>9.6262681584643683E-2</c:v>
              </c:pt>
              <c:pt idx="167">
                <c:v>7.8032496153144004E-2</c:v>
              </c:pt>
              <c:pt idx="168">
                <c:v>8.0275408809952209E-2</c:v>
              </c:pt>
              <c:pt idx="169">
                <c:v>8.0275408809952209E-2</c:v>
              </c:pt>
              <c:pt idx="170">
                <c:v>7.1134235714471972E-2</c:v>
              </c:pt>
              <c:pt idx="171">
                <c:v>8.8894974310825825E-2</c:v>
              </c:pt>
              <c:pt idx="172">
                <c:v>8.0810056594424085E-2</c:v>
              </c:pt>
              <c:pt idx="173">
                <c:v>6.6648410400855562E-2</c:v>
              </c:pt>
              <c:pt idx="174">
                <c:v>6.6648410400855562E-2</c:v>
              </c:pt>
              <c:pt idx="175">
                <c:v>6.2801554390631953E-2</c:v>
              </c:pt>
              <c:pt idx="176">
                <c:v>6.46793417312157E-2</c:v>
              </c:pt>
              <c:pt idx="177">
                <c:v>6.0584722113554035E-2</c:v>
              </c:pt>
              <c:pt idx="178">
                <c:v>5.8407010406071436E-2</c:v>
              </c:pt>
              <c:pt idx="179">
                <c:v>5.8407010406071436E-2</c:v>
              </c:pt>
              <c:pt idx="180">
                <c:v>5.9319823696633023E-2</c:v>
              </c:pt>
              <c:pt idx="181">
                <c:v>5.3516939206634806E-2</c:v>
              </c:pt>
              <c:pt idx="182">
                <c:v>5.1195785410635519E-2</c:v>
              </c:pt>
              <c:pt idx="183">
                <c:v>5.0791539524815299E-2</c:v>
              </c:pt>
              <c:pt idx="184">
                <c:v>5.0791539524815299E-2</c:v>
              </c:pt>
              <c:pt idx="185">
                <c:v>5.3516939206634806E-2</c:v>
              </c:pt>
              <c:pt idx="186">
                <c:v>5.6776986672925966E-2</c:v>
              </c:pt>
              <c:pt idx="187">
                <c:v>6.7952429387371893E-2</c:v>
              </c:pt>
              <c:pt idx="188">
                <c:v>7.6858879065279107E-2</c:v>
              </c:pt>
              <c:pt idx="189">
                <c:v>7.6858879065279107E-2</c:v>
              </c:pt>
              <c:pt idx="190">
                <c:v>7.1603682549617798E-2</c:v>
              </c:pt>
              <c:pt idx="191">
                <c:v>6.1171530657486262E-2</c:v>
              </c:pt>
              <c:pt idx="192">
                <c:v>4.964400281668091E-2</c:v>
              </c:pt>
              <c:pt idx="193">
                <c:v>3.352632814333778E-2</c:v>
              </c:pt>
              <c:pt idx="194">
                <c:v>3.352632814333778E-2</c:v>
              </c:pt>
              <c:pt idx="195">
                <c:v>3.8977127506976572E-2</c:v>
              </c:pt>
              <c:pt idx="196">
                <c:v>4.6188352502412489E-2</c:v>
              </c:pt>
              <c:pt idx="197">
                <c:v>3.5834441749471813E-2</c:v>
              </c:pt>
              <c:pt idx="198">
                <c:v>2.6106460110059126E-2</c:v>
              </c:pt>
              <c:pt idx="199">
                <c:v>2.6106460110059126E-2</c:v>
              </c:pt>
              <c:pt idx="200">
                <c:v>3.0827008841248782E-2</c:v>
              </c:pt>
              <c:pt idx="201">
                <c:v>3.408705630753972E-2</c:v>
              </c:pt>
              <c:pt idx="202">
                <c:v>3.4673864851472169E-2</c:v>
              </c:pt>
              <c:pt idx="203">
                <c:v>3.7751349659650879E-2</c:v>
              </c:pt>
              <c:pt idx="204">
                <c:v>3.7751349659650879E-2</c:v>
              </c:pt>
              <c:pt idx="205">
                <c:v>2.996635631014799E-2</c:v>
              </c:pt>
              <c:pt idx="206">
                <c:v>1.7917220874736017E-2</c:v>
              </c:pt>
              <c:pt idx="207">
                <c:v>1.1514487650940319E-2</c:v>
              </c:pt>
              <c:pt idx="208">
                <c:v>2.9249145867563664E-2</c:v>
              </c:pt>
              <c:pt idx="209">
                <c:v>2.9249145867563664E-2</c:v>
              </c:pt>
              <c:pt idx="210">
                <c:v>2.4985003781655024E-2</c:v>
              </c:pt>
              <c:pt idx="211">
                <c:v>2.7449599666170998E-2</c:v>
              </c:pt>
              <c:pt idx="212">
                <c:v>3.004459744933885E-2</c:v>
              </c:pt>
              <c:pt idx="213">
                <c:v>3.1805023081135975E-2</c:v>
              </c:pt>
              <c:pt idx="214">
                <c:v>3.1805023081135975E-2</c:v>
              </c:pt>
              <c:pt idx="215">
                <c:v>3.3213363586573896E-2</c:v>
              </c:pt>
              <c:pt idx="216">
                <c:v>3.5351954724460732E-2</c:v>
              </c:pt>
              <c:pt idx="217">
                <c:v>3.6564692381920949E-2</c:v>
              </c:pt>
              <c:pt idx="218">
                <c:v>3.8325118013718296E-2</c:v>
              </c:pt>
              <c:pt idx="219">
                <c:v>3.8325118013718296E-2</c:v>
              </c:pt>
              <c:pt idx="220">
                <c:v>4.4949534465221763E-2</c:v>
              </c:pt>
              <c:pt idx="221">
                <c:v>4.5132097123334214E-2</c:v>
              </c:pt>
              <c:pt idx="222">
                <c:v>4.4180163263177086E-2</c:v>
              </c:pt>
              <c:pt idx="223">
                <c:v>4.978744490519782E-2</c:v>
              </c:pt>
              <c:pt idx="224">
                <c:v>4.978744490519782E-2</c:v>
              </c:pt>
              <c:pt idx="225">
                <c:v>5.0843700284276094E-2</c:v>
              </c:pt>
              <c:pt idx="226">
                <c:v>5.7402915786453734E-2</c:v>
              </c:pt>
              <c:pt idx="227">
                <c:v>5.0204730980883072E-2</c:v>
              </c:pt>
              <c:pt idx="228">
                <c:v>3.5638838901494552E-2</c:v>
              </c:pt>
              <c:pt idx="229">
                <c:v>3.5638838901494552E-2</c:v>
              </c:pt>
              <c:pt idx="230">
                <c:v>2.0094932582218394E-2</c:v>
              </c:pt>
              <c:pt idx="231">
                <c:v>1.004094619617657E-2</c:v>
              </c:pt>
              <c:pt idx="232">
                <c:v>1.4735414547635717E-2</c:v>
              </c:pt>
              <c:pt idx="233">
                <c:v>2.7906006311451126E-3</c:v>
              </c:pt>
              <c:pt idx="234">
                <c:v>2.7906006311451126E-3</c:v>
              </c:pt>
              <c:pt idx="235">
                <c:v>1.6235036382129531E-2</c:v>
              </c:pt>
              <c:pt idx="236">
                <c:v>6.324492084604838E-3</c:v>
              </c:pt>
              <c:pt idx="237">
                <c:v>1.3835641446939384E-2</c:v>
              </c:pt>
              <c:pt idx="238">
                <c:v>6.9765015778628925E-3</c:v>
              </c:pt>
              <c:pt idx="239">
                <c:v>6.9765015778628925E-3</c:v>
              </c:pt>
              <c:pt idx="240">
                <c:v>7.9414756278852749E-3</c:v>
              </c:pt>
              <c:pt idx="241">
                <c:v>1.2453381321231971E-2</c:v>
              </c:pt>
              <c:pt idx="242">
                <c:v>1.6834885115927234E-2</c:v>
              </c:pt>
              <c:pt idx="243">
                <c:v>1.5504785749680394E-2</c:v>
              </c:pt>
              <c:pt idx="244">
                <c:v>1.5504785749680394E-2</c:v>
              </c:pt>
              <c:pt idx="245">
                <c:v>2.1907518973476092E-2</c:v>
              </c:pt>
              <c:pt idx="246">
                <c:v>2.7827765172260932E-2</c:v>
              </c:pt>
              <c:pt idx="247">
                <c:v>3.2730876561562816E-2</c:v>
              </c:pt>
              <c:pt idx="248">
                <c:v>4.1220040163784777E-2</c:v>
              </c:pt>
              <c:pt idx="249">
                <c:v>4.1220040163784777E-2</c:v>
              </c:pt>
              <c:pt idx="250">
                <c:v>2.5063244920846106E-2</c:v>
              </c:pt>
              <c:pt idx="251">
                <c:v>2.3980909162037323E-2</c:v>
              </c:pt>
              <c:pt idx="252">
                <c:v>1.5922071825365869E-2</c:v>
              </c:pt>
              <c:pt idx="253">
                <c:v>1.5922071825365869E-2</c:v>
              </c:pt>
              <c:pt idx="254">
                <c:v>1.5922071825365869E-2</c:v>
              </c:pt>
              <c:pt idx="255">
                <c:v>3.1296455676394608E-2</c:v>
              </c:pt>
              <c:pt idx="256">
                <c:v>3.3304644915630011E-2</c:v>
              </c:pt>
              <c:pt idx="257">
                <c:v>3.6173486685966205E-2</c:v>
              </c:pt>
              <c:pt idx="258">
                <c:v>3.1270375296664321E-2</c:v>
              </c:pt>
              <c:pt idx="259">
                <c:v>3.1270375296664321E-2</c:v>
              </c:pt>
              <c:pt idx="260">
                <c:v>3.2939519599405331E-2</c:v>
              </c:pt>
              <c:pt idx="261">
                <c:v>3.2522233523720079E-2</c:v>
              </c:pt>
              <c:pt idx="262">
                <c:v>2.6406384476957978E-2</c:v>
              </c:pt>
              <c:pt idx="263">
                <c:v>2.6406384476957978E-2</c:v>
              </c:pt>
              <c:pt idx="264">
                <c:v>2.6406384476957978E-2</c:v>
              </c:pt>
              <c:pt idx="265">
                <c:v>4.8874631614636233E-2</c:v>
              </c:pt>
              <c:pt idx="266">
                <c:v>5.3086612941084521E-2</c:v>
              </c:pt>
              <c:pt idx="267">
                <c:v>6.175833920141871E-2</c:v>
              </c:pt>
              <c:pt idx="268">
                <c:v>5.0256891740343645E-2</c:v>
              </c:pt>
              <c:pt idx="269">
                <c:v>5.0256891740343645E-2</c:v>
              </c:pt>
              <c:pt idx="270">
                <c:v>7.0951673056359743E-2</c:v>
              </c:pt>
              <c:pt idx="271">
                <c:v>8.0158047101165808E-2</c:v>
              </c:pt>
              <c:pt idx="272">
                <c:v>7.8958349633570624E-2</c:v>
              </c:pt>
              <c:pt idx="273">
                <c:v>6.6061601856922891E-2</c:v>
              </c:pt>
              <c:pt idx="274">
                <c:v>6.6061601856922891E-2</c:v>
              </c:pt>
              <c:pt idx="275">
                <c:v>7.5007172104425868E-2</c:v>
              </c:pt>
              <c:pt idx="276">
                <c:v>7.4263881282111477E-2</c:v>
              </c:pt>
              <c:pt idx="277">
                <c:v>7.4329082231437305E-2</c:v>
              </c:pt>
              <c:pt idx="278">
                <c:v>8.8582009754061941E-2</c:v>
              </c:pt>
              <c:pt idx="279">
                <c:v>8.8582009754061941E-2</c:v>
              </c:pt>
              <c:pt idx="280">
                <c:v>8.894713507028662E-2</c:v>
              </c:pt>
              <c:pt idx="281">
                <c:v>8.4852515452624955E-2</c:v>
              </c:pt>
              <c:pt idx="282">
                <c:v>9.1281329056151161E-2</c:v>
              </c:pt>
              <c:pt idx="283">
                <c:v>8.220535690999653E-2</c:v>
              </c:pt>
              <c:pt idx="284">
                <c:v>8.220535690999653E-2</c:v>
              </c:pt>
              <c:pt idx="285">
                <c:v>9.5701953420441743E-2</c:v>
              </c:pt>
              <c:pt idx="286">
                <c:v>9.7657981900216351E-2</c:v>
              </c:pt>
              <c:pt idx="287">
                <c:v>9.6549565761677503E-2</c:v>
              </c:pt>
              <c:pt idx="288">
                <c:v>9.3667683801476276E-2</c:v>
              </c:pt>
              <c:pt idx="289">
                <c:v>9.3667683801476276E-2</c:v>
              </c:pt>
              <c:pt idx="290">
                <c:v>0.1015439584800355</c:v>
              </c:pt>
              <c:pt idx="291">
                <c:v>0.1015439584800355</c:v>
              </c:pt>
              <c:pt idx="292">
                <c:v>0.10157003885976579</c:v>
              </c:pt>
              <c:pt idx="293">
                <c:v>0.10503872936389946</c:v>
              </c:pt>
              <c:pt idx="294">
                <c:v>0.10503872936389946</c:v>
              </c:pt>
              <c:pt idx="295">
                <c:v>9.7358057533317721E-2</c:v>
              </c:pt>
              <c:pt idx="296">
                <c:v>8.639125785671431E-2</c:v>
              </c:pt>
              <c:pt idx="297">
                <c:v>9.1894217979813897E-2</c:v>
              </c:pt>
              <c:pt idx="298">
                <c:v>7.479852906658313E-2</c:v>
              </c:pt>
              <c:pt idx="299">
                <c:v>7.479852906658313E-2</c:v>
              </c:pt>
              <c:pt idx="300">
                <c:v>8.0849177164019403E-2</c:v>
              </c:pt>
              <c:pt idx="301">
                <c:v>8.2779125264063946E-2</c:v>
              </c:pt>
              <c:pt idx="302">
                <c:v>8.0627493936311856E-2</c:v>
              </c:pt>
              <c:pt idx="303">
                <c:v>5.4820958193151137E-2</c:v>
              </c:pt>
              <c:pt idx="304">
                <c:v>5.4820958193151137E-2</c:v>
              </c:pt>
              <c:pt idx="305">
                <c:v>8.7238870197949847E-3</c:v>
              </c:pt>
              <c:pt idx="306">
                <c:v>-2.3341939858644301E-3</c:v>
              </c:pt>
              <c:pt idx="307">
                <c:v>4.1206999973919523E-3</c:v>
              </c:pt>
              <c:pt idx="308">
                <c:v>2.3641864225543152E-2</c:v>
              </c:pt>
              <c:pt idx="309">
                <c:v>2.3641864225543152E-2</c:v>
              </c:pt>
              <c:pt idx="310">
                <c:v>-5.3595180345825666E-3</c:v>
              </c:pt>
              <c:pt idx="311">
                <c:v>2.2455206947813222E-2</c:v>
              </c:pt>
              <c:pt idx="312">
                <c:v>1.1827452207703981E-2</c:v>
              </c:pt>
              <c:pt idx="313">
                <c:v>1.2388180371905033E-3</c:v>
              </c:pt>
              <c:pt idx="314">
                <c:v>1.2388180371905033E-3</c:v>
              </c:pt>
              <c:pt idx="315">
                <c:v>-2.163367498630786E-2</c:v>
              </c:pt>
              <c:pt idx="316">
                <c:v>-1.9690686696398285E-2</c:v>
              </c:pt>
              <c:pt idx="317">
                <c:v>-2.5415330047205531E-2</c:v>
              </c:pt>
              <c:pt idx="318">
                <c:v>-2.5415330047205531E-2</c:v>
              </c:pt>
              <c:pt idx="319">
                <c:v>-2.5415330047205531E-2</c:v>
              </c:pt>
              <c:pt idx="320">
                <c:v>-2.5415330047205531E-2</c:v>
              </c:pt>
              <c:pt idx="321">
                <c:v>-4.4923454085491588E-2</c:v>
              </c:pt>
              <c:pt idx="322">
                <c:v>-2.9405628145945939E-2</c:v>
              </c:pt>
              <c:pt idx="323">
                <c:v>-3.9929061367133478E-2</c:v>
              </c:pt>
              <c:pt idx="324">
                <c:v>-3.9929061367133478E-2</c:v>
              </c:pt>
              <c:pt idx="325">
                <c:v>-4.6970763894322309E-2</c:v>
              </c:pt>
              <c:pt idx="326">
                <c:v>-3.5469316433247355E-2</c:v>
              </c:pt>
              <c:pt idx="327">
                <c:v>-3.0644446183136442E-2</c:v>
              </c:pt>
              <c:pt idx="328">
                <c:v>-3.0409722765563529E-2</c:v>
              </c:pt>
              <c:pt idx="329">
                <c:v>-3.0409722765563529E-2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437F-47AD-A81E-697DB3794B77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3.4794085074461023E-3</c:v>
              </c:pt>
              <c:pt idx="3">
                <c:v>5.5673810018654901E-3</c:v>
              </c:pt>
              <c:pt idx="4">
                <c:v>5.7280605439364862E-3</c:v>
              </c:pt>
              <c:pt idx="5">
                <c:v>2.2615178872227304E-3</c:v>
              </c:pt>
              <c:pt idx="6">
                <c:v>4.3630454743781577E-3</c:v>
              </c:pt>
              <c:pt idx="7">
                <c:v>-4.6273985011457963E-4</c:v>
              </c:pt>
              <c:pt idx="8">
                <c:v>1.5977491194141269E-3</c:v>
              </c:pt>
              <c:pt idx="9">
                <c:v>1.5977491194141269E-3</c:v>
              </c:pt>
              <c:pt idx="10">
                <c:v>1.7299399920065461E-3</c:v>
              </c:pt>
              <c:pt idx="11">
                <c:v>7.4281333824570694E-3</c:v>
              </c:pt>
              <c:pt idx="12">
                <c:v>1.3675164436628862E-2</c:v>
              </c:pt>
              <c:pt idx="13">
                <c:v>1.9858210858140435E-2</c:v>
              </c:pt>
              <c:pt idx="14">
                <c:v>1.9722286591362437E-2</c:v>
              </c:pt>
              <c:pt idx="15">
                <c:v>2.9278799280695544E-2</c:v>
              </c:pt>
              <c:pt idx="16">
                <c:v>2.7992128052203968E-2</c:v>
              </c:pt>
              <c:pt idx="17">
                <c:v>2.5333405742034909E-2</c:v>
              </c:pt>
              <c:pt idx="18">
                <c:v>2.4422629871214241E-2</c:v>
              </c:pt>
              <c:pt idx="19">
                <c:v>2.4422629871214241E-2</c:v>
              </c:pt>
              <c:pt idx="20">
                <c:v>2.1228682426893464E-2</c:v>
              </c:pt>
              <c:pt idx="21">
                <c:v>2.5238864713885034E-2</c:v>
              </c:pt>
              <c:pt idx="22">
                <c:v>2.8112171034484046E-2</c:v>
              </c:pt>
              <c:pt idx="23">
                <c:v>2.5259369663489961E-2</c:v>
              </c:pt>
              <c:pt idx="24">
                <c:v>2.5204718516294022E-2</c:v>
              </c:pt>
              <c:pt idx="25">
                <c:v>2.4009630319020481E-2</c:v>
              </c:pt>
              <c:pt idx="26">
                <c:v>2.8804974121690918E-2</c:v>
              </c:pt>
              <c:pt idx="27">
                <c:v>2.5509047579265642E-2</c:v>
              </c:pt>
              <c:pt idx="28">
                <c:v>2.6903240560306685E-2</c:v>
              </c:pt>
              <c:pt idx="29">
                <c:v>2.6848474539443501E-2</c:v>
              </c:pt>
              <c:pt idx="30">
                <c:v>2.9744497127741854E-2</c:v>
              </c:pt>
              <c:pt idx="31">
                <c:v>2.5059747948219968E-2</c:v>
              </c:pt>
              <c:pt idx="32">
                <c:v>2.2422219829658863E-2</c:v>
              </c:pt>
              <c:pt idx="33">
                <c:v>2.1197006013148112E-2</c:v>
              </c:pt>
              <c:pt idx="34">
                <c:v>2.1224231072287214E-2</c:v>
              </c:pt>
              <c:pt idx="35">
                <c:v>1.0779400314081755E-2</c:v>
              </c:pt>
              <c:pt idx="36">
                <c:v>1.9541733904856695E-2</c:v>
              </c:pt>
              <c:pt idx="37">
                <c:v>2.0884147580382928E-2</c:v>
              </c:pt>
              <c:pt idx="38">
                <c:v>2.9200685186962838E-2</c:v>
              </c:pt>
              <c:pt idx="39">
                <c:v>2.9173230380489468E-2</c:v>
              </c:pt>
              <c:pt idx="40">
                <c:v>2.5007279400701687E-2</c:v>
              </c:pt>
              <c:pt idx="41">
                <c:v>2.3694905189162396E-2</c:v>
              </c:pt>
              <c:pt idx="42">
                <c:v>1.6560216589704524E-2</c:v>
              </c:pt>
              <c:pt idx="43">
                <c:v>4.6341186106799714E-3</c:v>
              </c:pt>
              <c:pt idx="44">
                <c:v>4.6073243277930942E-3</c:v>
              </c:pt>
              <c:pt idx="45">
                <c:v>1.0512893406053214E-2</c:v>
              </c:pt>
              <c:pt idx="46">
                <c:v>-6.5854201594843786E-3</c:v>
              </c:pt>
              <c:pt idx="47">
                <c:v>-7.2940183759385713E-3</c:v>
              </c:pt>
              <c:pt idx="48">
                <c:v>-1.3822805817466755E-2</c:v>
              </c:pt>
              <c:pt idx="49">
                <c:v>-1.3954221292804991E-2</c:v>
              </c:pt>
              <c:pt idx="50">
                <c:v>-1.5258870250221657E-2</c:v>
              </c:pt>
              <c:pt idx="51">
                <c:v>-1.7260543902116732E-2</c:v>
              </c:pt>
              <c:pt idx="52">
                <c:v>-2.1522443112477863E-2</c:v>
              </c:pt>
              <c:pt idx="53">
                <c:v>-1.9846120404662049E-2</c:v>
              </c:pt>
              <c:pt idx="54">
                <c:v>-1.9741556649044423E-2</c:v>
              </c:pt>
              <c:pt idx="55">
                <c:v>-3.6504553979868071E-3</c:v>
              </c:pt>
              <c:pt idx="56">
                <c:v>-1.1088467915827849E-2</c:v>
              </c:pt>
              <c:pt idx="57">
                <c:v>-1.7124734509005979E-2</c:v>
              </c:pt>
              <c:pt idx="58">
                <c:v>-1.3196859204601452E-2</c:v>
              </c:pt>
              <c:pt idx="59">
                <c:v>-1.3249471344203734E-2</c:v>
              </c:pt>
              <c:pt idx="60">
                <c:v>-1.191165261536753E-2</c:v>
              </c:pt>
              <c:pt idx="61">
                <c:v>-1.842654034315816E-2</c:v>
              </c:pt>
              <c:pt idx="62">
                <c:v>4.3038280989089461E-3</c:v>
              </c:pt>
              <c:pt idx="63">
                <c:v>8.4231978066251489E-3</c:v>
              </c:pt>
              <c:pt idx="64">
                <c:v>8.2887956159383158E-3</c:v>
              </c:pt>
              <c:pt idx="65">
                <c:v>8.2619151778009492E-3</c:v>
              </c:pt>
              <c:pt idx="66">
                <c:v>8.3156760540756824E-3</c:v>
              </c:pt>
              <c:pt idx="67">
                <c:v>8.3156760540756824E-3</c:v>
              </c:pt>
              <c:pt idx="68">
                <c:v>-4.8618556560103832E-3</c:v>
              </c:pt>
              <c:pt idx="69">
                <c:v>-5.1800269958862666E-3</c:v>
              </c:pt>
              <c:pt idx="70">
                <c:v>-6.1409624535131546E-2</c:v>
              </c:pt>
              <c:pt idx="71">
                <c:v>-5.3033984426749337E-2</c:v>
              </c:pt>
              <c:pt idx="72">
                <c:v>-6.851010950016434E-2</c:v>
              </c:pt>
              <c:pt idx="73">
                <c:v>-3.3003778970313258E-2</c:v>
              </c:pt>
              <c:pt idx="74">
                <c:v>-3.3003778970313258E-2</c:v>
              </c:pt>
              <c:pt idx="75">
                <c:v>-2.8311132226167546E-2</c:v>
              </c:pt>
              <c:pt idx="76">
                <c:v>-2.5111240069566443E-2</c:v>
              </c:pt>
              <c:pt idx="77">
                <c:v>-2.1285860794769018E-2</c:v>
              </c:pt>
              <c:pt idx="78">
                <c:v>-2.8193042096230858E-2</c:v>
              </c:pt>
              <c:pt idx="79">
                <c:v>-2.8193042096230858E-2</c:v>
              </c:pt>
              <c:pt idx="80">
                <c:v>-3.0295172770139267E-2</c:v>
              </c:pt>
              <c:pt idx="81">
                <c:v>-2.5288346546054719E-2</c:v>
              </c:pt>
              <c:pt idx="82">
                <c:v>-1.6350170089131422E-2</c:v>
              </c:pt>
              <c:pt idx="83">
                <c:v>-8.261398246298346E-3</c:v>
              </c:pt>
              <c:pt idx="84">
                <c:v>-8.3142975700688515E-3</c:v>
              </c:pt>
              <c:pt idx="85">
                <c:v>-1.0052192563532625E-2</c:v>
              </c:pt>
              <c:pt idx="86">
                <c:v>-1.3537660656926298E-2</c:v>
              </c:pt>
              <c:pt idx="87">
                <c:v>-1.7042169060667467E-2</c:v>
              </c:pt>
              <c:pt idx="88">
                <c:v>-2.7770048534985992E-2</c:v>
              </c:pt>
              <c:pt idx="89">
                <c:v>-2.7821885277334313E-2</c:v>
              </c:pt>
              <c:pt idx="90">
                <c:v>-3.8889963117224591E-2</c:v>
              </c:pt>
              <c:pt idx="91">
                <c:v>-3.7229291946571985E-2</c:v>
              </c:pt>
              <c:pt idx="92">
                <c:v>-3.8683133079334353E-2</c:v>
              </c:pt>
              <c:pt idx="93">
                <c:v>-4.0669097757232375E-2</c:v>
              </c:pt>
              <c:pt idx="94">
                <c:v>-4.0771392757921743E-2</c:v>
              </c:pt>
              <c:pt idx="95">
                <c:v>-2.9833036006777669E-2</c:v>
              </c:pt>
              <c:pt idx="96">
                <c:v>-2.5675327212615562E-2</c:v>
              </c:pt>
              <c:pt idx="97">
                <c:v>-3.0374062261125712E-2</c:v>
              </c:pt>
              <c:pt idx="98">
                <c:v>-3.3493801316400673E-2</c:v>
              </c:pt>
              <c:pt idx="99">
                <c:v>-3.3493801316400673E-2</c:v>
              </c:pt>
              <c:pt idx="100">
                <c:v>-3.8646718126814972E-2</c:v>
              </c:pt>
              <c:pt idx="101">
                <c:v>-3.507388860947469E-2</c:v>
              </c:pt>
              <c:pt idx="102">
                <c:v>-4.8083905794288229E-2</c:v>
              </c:pt>
              <c:pt idx="103">
                <c:v>-5.6021245425263988E-2</c:v>
              </c:pt>
              <c:pt idx="104">
                <c:v>-5.5895401322787697E-2</c:v>
              </c:pt>
              <c:pt idx="105">
                <c:v>-6.3957465037984051E-2</c:v>
              </c:pt>
              <c:pt idx="106">
                <c:v>-7.5931379181003122E-2</c:v>
              </c:pt>
              <c:pt idx="107">
                <c:v>-6.5741137187848464E-2</c:v>
              </c:pt>
              <c:pt idx="108">
                <c:v>-7.2044111717972759E-2</c:v>
              </c:pt>
              <c:pt idx="109">
                <c:v>-7.2118320107018685E-2</c:v>
              </c:pt>
              <c:pt idx="110">
                <c:v>-8.5149387891356398E-2</c:v>
              </c:pt>
              <c:pt idx="111">
                <c:v>-8.6134946519559108E-2</c:v>
              </c:pt>
              <c:pt idx="112">
                <c:v>-7.0569650761938441E-2</c:v>
              </c:pt>
              <c:pt idx="113">
                <c:v>-7.0569650761938441E-2</c:v>
              </c:pt>
              <c:pt idx="114">
                <c:v>-7.0569650761938441E-2</c:v>
              </c:pt>
              <c:pt idx="115">
                <c:v>-7.0569650761938441E-2</c:v>
              </c:pt>
              <c:pt idx="116">
                <c:v>-7.0594434755648305E-2</c:v>
              </c:pt>
              <c:pt idx="117">
                <c:v>-7.0700003655854493E-2</c:v>
              </c:pt>
              <c:pt idx="118">
                <c:v>-8.0759921473509855E-2</c:v>
              </c:pt>
              <c:pt idx="119">
                <c:v>-8.1347586436762764E-2</c:v>
              </c:pt>
              <c:pt idx="120">
                <c:v>-7.9735248361607169E-2</c:v>
              </c:pt>
              <c:pt idx="121">
                <c:v>-9.0647471353451081E-2</c:v>
              </c:pt>
              <c:pt idx="122">
                <c:v>-9.9021474512074881E-2</c:v>
              </c:pt>
              <c:pt idx="123">
                <c:v>-9.8141743249829494E-2</c:v>
              </c:pt>
              <c:pt idx="124">
                <c:v>-9.7973510764136518E-2</c:v>
              </c:pt>
              <c:pt idx="125">
                <c:v>-9.1413448966698563E-2</c:v>
              </c:pt>
              <c:pt idx="126">
                <c:v>-7.1065617820306182E-2</c:v>
              </c:pt>
              <c:pt idx="127">
                <c:v>-7.0331804833889677E-2</c:v>
              </c:pt>
              <c:pt idx="128">
                <c:v>-6.2155240790858102E-2</c:v>
              </c:pt>
              <c:pt idx="129">
                <c:v>-6.2030172085635771E-2</c:v>
              </c:pt>
              <c:pt idx="130">
                <c:v>-5.5480621228751525E-2</c:v>
              </c:pt>
              <c:pt idx="131">
                <c:v>-6.067325560961867E-2</c:v>
              </c:pt>
              <c:pt idx="132">
                <c:v>-5.9049918380823518E-2</c:v>
              </c:pt>
              <c:pt idx="133">
                <c:v>-4.6562116887345351E-2</c:v>
              </c:pt>
              <c:pt idx="134">
                <c:v>-4.6612948485104999E-2</c:v>
              </c:pt>
              <c:pt idx="135">
                <c:v>-3.9902804241400025E-2</c:v>
              </c:pt>
              <c:pt idx="136">
                <c:v>-4.3273829443792433E-2</c:v>
              </c:pt>
              <c:pt idx="137">
                <c:v>-4.5364444032558571E-2</c:v>
              </c:pt>
              <c:pt idx="138">
                <c:v>-4.5393679380874685E-2</c:v>
              </c:pt>
              <c:pt idx="139">
                <c:v>-4.5393679380874685E-2</c:v>
              </c:pt>
              <c:pt idx="140">
                <c:v>-5.0614429091802249E-2</c:v>
              </c:pt>
              <c:pt idx="141">
                <c:v>-6.0834595675276382E-2</c:v>
              </c:pt>
              <c:pt idx="142">
                <c:v>-6.4818443174050278E-2</c:v>
              </c:pt>
              <c:pt idx="143">
                <c:v>-6.7583079005427371E-2</c:v>
              </c:pt>
              <c:pt idx="144">
                <c:v>-6.7558237574883662E-2</c:v>
              </c:pt>
              <c:pt idx="145">
                <c:v>-6.881320367121313E-2</c:v>
              </c:pt>
              <c:pt idx="146">
                <c:v>-8.1249197140759954E-2</c:v>
              </c:pt>
              <c:pt idx="147">
                <c:v>-6.7139436902493577E-2</c:v>
              </c:pt>
              <c:pt idx="148">
                <c:v>-6.9872597349043164E-2</c:v>
              </c:pt>
              <c:pt idx="149">
                <c:v>-6.9922165336463227E-2</c:v>
              </c:pt>
              <c:pt idx="150">
                <c:v>-7.5078872977896838E-2</c:v>
              </c:pt>
              <c:pt idx="151">
                <c:v>-7.8768385422749998E-2</c:v>
              </c:pt>
              <c:pt idx="152">
                <c:v>-7.0625996295726301E-2</c:v>
              </c:pt>
              <c:pt idx="153">
                <c:v>-6.8970178537515192E-2</c:v>
              </c:pt>
              <c:pt idx="154">
                <c:v>-6.8970178537515192E-2</c:v>
              </c:pt>
              <c:pt idx="155">
                <c:v>-7.771266770227192E-2</c:v>
              </c:pt>
              <c:pt idx="156">
                <c:v>-6.9454744384408018E-2</c:v>
              </c:pt>
              <c:pt idx="157">
                <c:v>-6.8645832738024493E-2</c:v>
              </c:pt>
              <c:pt idx="158">
                <c:v>-7.0553884351107876E-2</c:v>
              </c:pt>
              <c:pt idx="159">
                <c:v>-7.0652962889114046E-2</c:v>
              </c:pt>
              <c:pt idx="160">
                <c:v>-7.9657019394207551E-2</c:v>
              </c:pt>
              <c:pt idx="161">
                <c:v>-8.2439604236092867E-2</c:v>
              </c:pt>
              <c:pt idx="162">
                <c:v>-8.2453015736744684E-2</c:v>
              </c:pt>
              <c:pt idx="163">
                <c:v>-7.588982363187402E-2</c:v>
              </c:pt>
              <c:pt idx="164">
                <c:v>-7.5963687399918101E-2</c:v>
              </c:pt>
              <c:pt idx="165">
                <c:v>-7.1546220525678716E-2</c:v>
              </c:pt>
              <c:pt idx="166">
                <c:v>-7.229933228819363E-2</c:v>
              </c:pt>
              <c:pt idx="167">
                <c:v>-7.2043652223303778E-2</c:v>
              </c:pt>
              <c:pt idx="168">
                <c:v>-7.0727372307077707E-2</c:v>
              </c:pt>
              <c:pt idx="169">
                <c:v>-7.0603538493778206E-2</c:v>
              </c:pt>
              <c:pt idx="170">
                <c:v>-7.0064091752355062E-2</c:v>
              </c:pt>
              <c:pt idx="171">
                <c:v>-7.2135378846605924E-2</c:v>
              </c:pt>
              <c:pt idx="172">
                <c:v>-7.9550962280915516E-2</c:v>
              </c:pt>
              <c:pt idx="173">
                <c:v>-8.575649522279194E-2</c:v>
              </c:pt>
              <c:pt idx="174">
                <c:v>-8.582958359358217E-2</c:v>
              </c:pt>
              <c:pt idx="175">
                <c:v>-8.8441609758012629E-2</c:v>
              </c:pt>
              <c:pt idx="176">
                <c:v>-8.7135783345506646E-2</c:v>
              </c:pt>
              <c:pt idx="177">
                <c:v>-9.2294903333952627E-2</c:v>
              </c:pt>
              <c:pt idx="178">
                <c:v>-8.8359159183341363E-2</c:v>
              </c:pt>
              <c:pt idx="179">
                <c:v>-8.8383454963965491E-2</c:v>
              </c:pt>
              <c:pt idx="180">
                <c:v>-0.10089520761706616</c:v>
              </c:pt>
              <c:pt idx="181">
                <c:v>-9.8066931774030586E-2</c:v>
              </c:pt>
              <c:pt idx="182">
                <c:v>-9.9401333011265969E-2</c:v>
              </c:pt>
              <c:pt idx="183">
                <c:v>-0.10208937682500163</c:v>
              </c:pt>
              <c:pt idx="184">
                <c:v>-0.10211332798462402</c:v>
              </c:pt>
              <c:pt idx="185">
                <c:v>-0.10422057053672507</c:v>
              </c:pt>
              <c:pt idx="186">
                <c:v>-9.683054649337941E-2</c:v>
              </c:pt>
              <c:pt idx="187">
                <c:v>-8.7478738679092394E-2</c:v>
              </c:pt>
              <c:pt idx="188">
                <c:v>-7.620055690179528E-2</c:v>
              </c:pt>
              <c:pt idx="189">
                <c:v>-7.6299089789882091E-2</c:v>
              </c:pt>
              <c:pt idx="190">
                <c:v>-6.6499102362804985E-2</c:v>
              </c:pt>
              <c:pt idx="191">
                <c:v>-6.6524001230182206E-2</c:v>
              </c:pt>
              <c:pt idx="192">
                <c:v>-1.3358917230679723E-2</c:v>
              </c:pt>
              <c:pt idx="193">
                <c:v>-2.5778627357893269E-2</c:v>
              </c:pt>
              <c:pt idx="194">
                <c:v>-2.5778627357893269E-2</c:v>
              </c:pt>
              <c:pt idx="195">
                <c:v>-1.5722730118591932E-2</c:v>
              </c:pt>
              <c:pt idx="196">
                <c:v>-7.9348124102962547E-3</c:v>
              </c:pt>
              <c:pt idx="197">
                <c:v>-4.4266854860367522E-3</c:v>
              </c:pt>
              <c:pt idx="198">
                <c:v>-9.1798132159914836E-3</c:v>
              </c:pt>
              <c:pt idx="199">
                <c:v>-9.1533922725230976E-3</c:v>
              </c:pt>
              <c:pt idx="200">
                <c:v>7.520491810928398E-4</c:v>
              </c:pt>
              <c:pt idx="201">
                <c:v>-2.7260382791798321E-3</c:v>
              </c:pt>
              <c:pt idx="202">
                <c:v>-4.0667001312805207E-3</c:v>
              </c:pt>
              <c:pt idx="203">
                <c:v>-2.3482187875826233E-3</c:v>
              </c:pt>
              <c:pt idx="204">
                <c:v>-2.374812041551766E-3</c:v>
              </c:pt>
              <c:pt idx="205">
                <c:v>-4.6249861541334258E-3</c:v>
              </c:pt>
              <c:pt idx="206">
                <c:v>-2.6616803071010109E-3</c:v>
              </c:pt>
              <c:pt idx="207">
                <c:v>3.4126669067717774E-3</c:v>
              </c:pt>
              <c:pt idx="208">
                <c:v>5.6072134459856926E-3</c:v>
              </c:pt>
              <c:pt idx="209">
                <c:v>5.6340364472893256E-3</c:v>
              </c:pt>
              <c:pt idx="210">
                <c:v>2.2624368765609137E-3</c:v>
              </c:pt>
              <c:pt idx="211">
                <c:v>-4.9072307545756644E-3</c:v>
              </c:pt>
              <c:pt idx="212">
                <c:v>-2.9075099550238681E-3</c:v>
              </c:pt>
              <c:pt idx="213">
                <c:v>-1.0639024692699062E-3</c:v>
              </c:pt>
              <c:pt idx="214">
                <c:v>-1.0372517784670299E-3</c:v>
              </c:pt>
              <c:pt idx="215">
                <c:v>-1.8448136592601472E-3</c:v>
              </c:pt>
              <c:pt idx="216">
                <c:v>3.6143276296354276E-3</c:v>
              </c:pt>
              <c:pt idx="217">
                <c:v>1.2131779280242228E-2</c:v>
              </c:pt>
              <c:pt idx="218">
                <c:v>1.4465179364748781E-3</c:v>
              </c:pt>
              <c:pt idx="219">
                <c:v>1.4465179364748781E-3</c:v>
              </c:pt>
              <c:pt idx="220">
                <c:v>-1.4787198972478155E-2</c:v>
              </c:pt>
              <c:pt idx="221">
                <c:v>-2.1281380721746124E-2</c:v>
              </c:pt>
              <c:pt idx="222">
                <c:v>-3.3032554823960281E-2</c:v>
              </c:pt>
              <c:pt idx="223">
                <c:v>-3.1312292938419861E-2</c:v>
              </c:pt>
              <c:pt idx="224">
                <c:v>-3.1312292938419861E-2</c:v>
              </c:pt>
              <c:pt idx="225">
                <c:v>-3.484132687011976E-2</c:v>
              </c:pt>
              <c:pt idx="226">
                <c:v>-3.1174789158717298E-2</c:v>
              </c:pt>
              <c:pt idx="227">
                <c:v>-3.4561580771940159E-2</c:v>
              </c:pt>
              <c:pt idx="228">
                <c:v>-4.2403000890759213E-2</c:v>
              </c:pt>
              <c:pt idx="229">
                <c:v>-4.2479621626817399E-2</c:v>
              </c:pt>
              <c:pt idx="230">
                <c:v>-5.0711813243216497E-2</c:v>
              </c:pt>
              <c:pt idx="231">
                <c:v>-4.5887291529063678E-2</c:v>
              </c:pt>
              <c:pt idx="232">
                <c:v>-5.556884420520225E-2</c:v>
              </c:pt>
              <c:pt idx="233">
                <c:v>-5.4550230679247136E-2</c:v>
              </c:pt>
              <c:pt idx="234">
                <c:v>-5.4550230679247136E-2</c:v>
              </c:pt>
              <c:pt idx="235">
                <c:v>-6.7563665355661384E-2</c:v>
              </c:pt>
              <c:pt idx="236">
                <c:v>-7.9512910378637836E-2</c:v>
              </c:pt>
              <c:pt idx="237">
                <c:v>-8.2021176903121495E-2</c:v>
              </c:pt>
              <c:pt idx="238">
                <c:v>-8.2190845309655147E-2</c:v>
              </c:pt>
              <c:pt idx="239">
                <c:v>-8.2215284682363388E-2</c:v>
              </c:pt>
              <c:pt idx="240">
                <c:v>-8.9487965274609338E-2</c:v>
              </c:pt>
              <c:pt idx="241">
                <c:v>-8.9118560279138448E-2</c:v>
              </c:pt>
              <c:pt idx="242">
                <c:v>-8.7002817075660599E-2</c:v>
              </c:pt>
              <c:pt idx="243">
                <c:v>-8.2977586338258691E-2</c:v>
              </c:pt>
              <c:pt idx="244">
                <c:v>-8.302646508367495E-2</c:v>
              </c:pt>
              <c:pt idx="245">
                <c:v>-8.0874105898759985E-2</c:v>
              </c:pt>
              <c:pt idx="246">
                <c:v>-7.5428002771097513E-2</c:v>
              </c:pt>
              <c:pt idx="247">
                <c:v>-7.2984668587029011E-2</c:v>
              </c:pt>
              <c:pt idx="248">
                <c:v>-7.1164064553142503E-2</c:v>
              </c:pt>
              <c:pt idx="249">
                <c:v>-7.1065043451969845E-2</c:v>
              </c:pt>
              <c:pt idx="250">
                <c:v>-8.3623061474556892E-2</c:v>
              </c:pt>
              <c:pt idx="251">
                <c:v>-9.4640910803440614E-2</c:v>
              </c:pt>
              <c:pt idx="252">
                <c:v>-9.8281975279129519E-2</c:v>
              </c:pt>
              <c:pt idx="253">
                <c:v>-9.3778065970281488E-2</c:v>
              </c:pt>
              <c:pt idx="254">
                <c:v>-9.3753913781741471E-2</c:v>
              </c:pt>
              <c:pt idx="255">
                <c:v>-8.258428761999892E-2</c:v>
              </c:pt>
              <c:pt idx="256">
                <c:v>-7.8509919671429174E-2</c:v>
              </c:pt>
              <c:pt idx="257">
                <c:v>-8.2539400734519597E-2</c:v>
              </c:pt>
              <c:pt idx="258">
                <c:v>-8.4679784339623421E-2</c:v>
              </c:pt>
              <c:pt idx="259">
                <c:v>-8.4655373685331936E-2</c:v>
              </c:pt>
              <c:pt idx="260">
                <c:v>-8.5723555198707002E-2</c:v>
              </c:pt>
              <c:pt idx="261">
                <c:v>-9.312905846871522E-2</c:v>
              </c:pt>
              <c:pt idx="262">
                <c:v>-8.6703398861963876E-2</c:v>
              </c:pt>
              <c:pt idx="263">
                <c:v>-8.2684342584176784E-2</c:v>
              </c:pt>
              <c:pt idx="264">
                <c:v>-8.2708810675301891E-2</c:v>
              </c:pt>
              <c:pt idx="265">
                <c:v>-9.7614616709219226E-2</c:v>
              </c:pt>
              <c:pt idx="266">
                <c:v>-9.9349151647916023E-2</c:v>
              </c:pt>
              <c:pt idx="267">
                <c:v>-8.2940252396401126E-2</c:v>
              </c:pt>
              <c:pt idx="268">
                <c:v>-8.0165967176974773E-2</c:v>
              </c:pt>
              <c:pt idx="269">
                <c:v>-8.0190492704933392E-2</c:v>
              </c:pt>
              <c:pt idx="270">
                <c:v>-5.5365489095746456E-2</c:v>
              </c:pt>
              <c:pt idx="271">
                <c:v>-3.9227576825282995E-2</c:v>
              </c:pt>
              <c:pt idx="272">
                <c:v>-3.1700135157485154E-2</c:v>
              </c:pt>
              <c:pt idx="273">
                <c:v>-4.2146890049617247E-2</c:v>
              </c:pt>
              <c:pt idx="274">
                <c:v>-4.21213306586532E-2</c:v>
              </c:pt>
              <c:pt idx="275">
                <c:v>-3.534320992235096E-2</c:v>
              </c:pt>
              <c:pt idx="276">
                <c:v>-3.5185000164125846E-2</c:v>
              </c:pt>
              <c:pt idx="277">
                <c:v>-3.3701550343628872E-2</c:v>
              </c:pt>
              <c:pt idx="278">
                <c:v>-1.6259821949836328E-2</c:v>
              </c:pt>
              <c:pt idx="279">
                <c:v>-1.6259821949836328E-2</c:v>
              </c:pt>
              <c:pt idx="280">
                <c:v>-1.0591639304955436E-3</c:v>
              </c:pt>
              <c:pt idx="281">
                <c:v>8.2528688765046709E-3</c:v>
              </c:pt>
              <c:pt idx="282">
                <c:v>1.5022661271931304E-2</c:v>
              </c:pt>
              <c:pt idx="283">
                <c:v>8.9968769008899052E-3</c:v>
              </c:pt>
              <c:pt idx="284">
                <c:v>8.9699677443355608E-3</c:v>
              </c:pt>
              <c:pt idx="285">
                <c:v>2.0253663457661109E-3</c:v>
              </c:pt>
              <c:pt idx="286">
                <c:v>3.3715995707286339E-3</c:v>
              </c:pt>
              <c:pt idx="287">
                <c:v>5.7220583948225379E-3</c:v>
              </c:pt>
              <c:pt idx="288">
                <c:v>-8.9601460457856552E-3</c:v>
              </c:pt>
              <c:pt idx="289">
                <c:v>-8.986595707670797E-3</c:v>
              </c:pt>
              <c:pt idx="290">
                <c:v>-8.8089435812630512E-3</c:v>
              </c:pt>
              <c:pt idx="291">
                <c:v>-7.3221624244156347E-3</c:v>
              </c:pt>
              <c:pt idx="292">
                <c:v>-1.0813891132674724E-2</c:v>
              </c:pt>
              <c:pt idx="293">
                <c:v>-3.8297444741529629E-3</c:v>
              </c:pt>
              <c:pt idx="294">
                <c:v>-3.7766154030483001E-3</c:v>
              </c:pt>
              <c:pt idx="295">
                <c:v>-1.2105530647275042E-2</c:v>
              </c:pt>
              <c:pt idx="296">
                <c:v>-1.8740346483678283E-2</c:v>
              </c:pt>
              <c:pt idx="297">
                <c:v>-1.3770710609367298E-2</c:v>
              </c:pt>
              <c:pt idx="298">
                <c:v>-3.1205862485709335E-2</c:v>
              </c:pt>
              <c:pt idx="299">
                <c:v>-3.1257498199139921E-2</c:v>
              </c:pt>
              <c:pt idx="300">
                <c:v>-2.4516079599525176E-2</c:v>
              </c:pt>
              <c:pt idx="301">
                <c:v>-3.0106866111093589E-2</c:v>
              </c:pt>
              <c:pt idx="302">
                <c:v>-3.5021132877788408E-2</c:v>
              </c:pt>
              <c:pt idx="303">
                <c:v>-4.9514427572597941E-2</c:v>
              </c:pt>
              <c:pt idx="304">
                <c:v>-4.9615774865532591E-2</c:v>
              </c:pt>
              <c:pt idx="305">
                <c:v>-6.9450781242887727E-2</c:v>
              </c:pt>
              <c:pt idx="306">
                <c:v>-6.1167413407727134E-2</c:v>
              </c:pt>
              <c:pt idx="307">
                <c:v>-5.1734964279028017E-2</c:v>
              </c:pt>
              <c:pt idx="308">
                <c:v>-4.391054546296258E-2</c:v>
              </c:pt>
              <c:pt idx="309">
                <c:v>-4.370670214042105E-2</c:v>
              </c:pt>
              <c:pt idx="310">
                <c:v>-4.3615205264453505E-2</c:v>
              </c:pt>
              <c:pt idx="311">
                <c:v>-3.3913951754380944E-2</c:v>
              </c:pt>
              <c:pt idx="312">
                <c:v>-3.0371420166778851E-2</c:v>
              </c:pt>
              <c:pt idx="313">
                <c:v>-3.4351103495114721E-2</c:v>
              </c:pt>
              <c:pt idx="314">
                <c:v>-3.4351103495114721E-2</c:v>
              </c:pt>
              <c:pt idx="315">
                <c:v>-3.2212155810851573E-2</c:v>
              </c:pt>
              <c:pt idx="316">
                <c:v>-3.2701919691187409E-2</c:v>
              </c:pt>
              <c:pt idx="317">
                <c:v>-3.2701919691187409E-2</c:v>
              </c:pt>
              <c:pt idx="318">
                <c:v>-3.2701919691187409E-2</c:v>
              </c:pt>
              <c:pt idx="319">
                <c:v>-3.2830721790595541E-2</c:v>
              </c:pt>
              <c:pt idx="320">
                <c:v>-3.2650398851424289E-2</c:v>
              </c:pt>
              <c:pt idx="321">
                <c:v>-3.1894329091977425E-2</c:v>
              </c:pt>
              <c:pt idx="322">
                <c:v>-2.134189042597201E-2</c:v>
              </c:pt>
              <c:pt idx="323">
                <c:v>-2.1087473971421966E-2</c:v>
              </c:pt>
              <c:pt idx="324">
                <c:v>-2.1191807979705213E-2</c:v>
              </c:pt>
              <c:pt idx="325">
                <c:v>-1.63215378275684E-2</c:v>
              </c:pt>
              <c:pt idx="326">
                <c:v>-8.5474623961768748E-3</c:v>
              </c:pt>
              <c:pt idx="327">
                <c:v>-6.8000903251647093E-3</c:v>
              </c:pt>
              <c:pt idx="328">
                <c:v>-7.3852855045715149E-3</c:v>
              </c:pt>
              <c:pt idx="329">
                <c:v>-7.4117351664567677E-3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37F-47AD-A81E-697DB3794B77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-1.2367263454409638E-2</c:v>
              </c:pt>
              <c:pt idx="4">
                <c:v>-1.7884733509781481E-2</c:v>
              </c:pt>
              <c:pt idx="5">
                <c:v>5.52687888940806E-4</c:v>
              </c:pt>
              <c:pt idx="6">
                <c:v>1.1325316195628821E-2</c:v>
              </c:pt>
              <c:pt idx="7">
                <c:v>1.6708953697911033E-2</c:v>
              </c:pt>
              <c:pt idx="8">
                <c:v>1.4975051584338095E-2</c:v>
              </c:pt>
              <c:pt idx="9">
                <c:v>2.254867631899482E-2</c:v>
              </c:pt>
              <c:pt idx="10">
                <c:v>1.4376941737985094E-2</c:v>
              </c:pt>
              <c:pt idx="11">
                <c:v>1.7312416846387402E-2</c:v>
              </c:pt>
              <c:pt idx="12">
                <c:v>2.1985444047083469E-2</c:v>
              </c:pt>
              <c:pt idx="13">
                <c:v>2.2905725348510098E-2</c:v>
              </c:pt>
              <c:pt idx="14">
                <c:v>2.1889976825879565E-2</c:v>
              </c:pt>
              <c:pt idx="15">
                <c:v>2.3568074820345952E-2</c:v>
              </c:pt>
              <c:pt idx="16">
                <c:v>2.9266178267069565E-2</c:v>
              </c:pt>
              <c:pt idx="17">
                <c:v>3.6400426674401354E-2</c:v>
              </c:pt>
              <c:pt idx="18">
                <c:v>4.5709251292842756E-2</c:v>
              </c:pt>
              <c:pt idx="19">
                <c:v>4.4831228633936959E-2</c:v>
              </c:pt>
              <c:pt idx="20">
                <c:v>3.9823863382431934E-2</c:v>
              </c:pt>
              <c:pt idx="21">
                <c:v>4.0892658262468906E-2</c:v>
              </c:pt>
              <c:pt idx="22">
                <c:v>4.0116348343911312E-2</c:v>
              </c:pt>
              <c:pt idx="23">
                <c:v>4.9551867779277448E-2</c:v>
              </c:pt>
              <c:pt idx="24">
                <c:v>4.9975589753422867E-2</c:v>
              </c:pt>
              <c:pt idx="25">
                <c:v>5.1967667028501197E-2</c:v>
              </c:pt>
              <c:pt idx="26">
                <c:v>5.427453469057375E-2</c:v>
              </c:pt>
              <c:pt idx="27">
                <c:v>5.1271332199244402E-2</c:v>
              </c:pt>
              <c:pt idx="28">
                <c:v>5.2009844560384044E-2</c:v>
              </c:pt>
              <c:pt idx="29">
                <c:v>5.8154543181235363E-2</c:v>
              </c:pt>
              <c:pt idx="30">
                <c:v>7.0734803171653038E-2</c:v>
              </c:pt>
              <c:pt idx="31">
                <c:v>8.4671314144016296E-2</c:v>
              </c:pt>
              <c:pt idx="32">
                <c:v>8.2457642605276993E-2</c:v>
              </c:pt>
              <c:pt idx="33">
                <c:v>7.6227696703639491E-2</c:v>
              </c:pt>
              <c:pt idx="34">
                <c:v>7.1344836281826751E-2</c:v>
              </c:pt>
              <c:pt idx="35">
                <c:v>6.2503127828986926E-2</c:v>
              </c:pt>
              <c:pt idx="36">
                <c:v>7.4712225538836163E-2</c:v>
              </c:pt>
              <c:pt idx="37">
                <c:v>7.1761582741083796E-2</c:v>
              </c:pt>
              <c:pt idx="38">
                <c:v>7.4195631883910318E-2</c:v>
              </c:pt>
              <c:pt idx="39">
                <c:v>7.3090986101773003E-2</c:v>
              </c:pt>
              <c:pt idx="40">
                <c:v>6.6672376855598348E-2</c:v>
              </c:pt>
              <c:pt idx="41">
                <c:v>7.3623964105622663E-2</c:v>
              </c:pt>
              <c:pt idx="42">
                <c:v>8.0043384458179823E-2</c:v>
              </c:pt>
              <c:pt idx="43">
                <c:v>7.7844637276875739E-2</c:v>
              </c:pt>
              <c:pt idx="44">
                <c:v>6.2581724037437558E-2</c:v>
              </c:pt>
              <c:pt idx="45">
                <c:v>6.5324074716200053E-2</c:v>
              </c:pt>
              <c:pt idx="46">
                <c:v>7.5711184159351852E-2</c:v>
              </c:pt>
              <c:pt idx="47">
                <c:v>6.5370794443823765E-2</c:v>
              </c:pt>
              <c:pt idx="48">
                <c:v>5.8511916653303686E-2</c:v>
              </c:pt>
              <c:pt idx="49">
                <c:v>4.5493415884496402E-2</c:v>
              </c:pt>
              <c:pt idx="50">
                <c:v>2.9916523364446501E-2</c:v>
              </c:pt>
              <c:pt idx="51">
                <c:v>2.6411246022435719E-2</c:v>
              </c:pt>
              <c:pt idx="52">
                <c:v>3.0286955649270642E-2</c:v>
              </c:pt>
              <c:pt idx="53">
                <c:v>3.60836896320893E-2</c:v>
              </c:pt>
              <c:pt idx="54">
                <c:v>3.2652466302788064E-2</c:v>
              </c:pt>
              <c:pt idx="55">
                <c:v>4.358236813701577E-2</c:v>
              </c:pt>
              <c:pt idx="56">
                <c:v>3.9881614156856093E-2</c:v>
              </c:pt>
              <c:pt idx="57">
                <c:v>3.3780958612566803E-2</c:v>
              </c:pt>
              <c:pt idx="58">
                <c:v>2.0942929013834988E-2</c:v>
              </c:pt>
              <c:pt idx="59">
                <c:v>2.7311736328132774E-2</c:v>
              </c:pt>
              <c:pt idx="60">
                <c:v>2.7772282532037229E-2</c:v>
              </c:pt>
              <c:pt idx="61">
                <c:v>2.1270291549755793E-2</c:v>
              </c:pt>
              <c:pt idx="62">
                <c:v>2.8364390191160771E-2</c:v>
              </c:pt>
              <c:pt idx="63">
                <c:v>3.2456746332724329E-2</c:v>
              </c:pt>
              <c:pt idx="64">
                <c:v>2.145141160493691E-2</c:v>
              </c:pt>
              <c:pt idx="65">
                <c:v>2.1479232553851979E-2</c:v>
              </c:pt>
              <c:pt idx="66">
                <c:v>2.145141160493691E-2</c:v>
              </c:pt>
              <c:pt idx="67">
                <c:v>1.420539273811583E-2</c:v>
              </c:pt>
              <c:pt idx="68">
                <c:v>-2.1503241302770038E-2</c:v>
              </c:pt>
              <c:pt idx="69">
                <c:v>-4.5357312233536451E-2</c:v>
              </c:pt>
              <c:pt idx="70">
                <c:v>-7.1824686817631433E-2</c:v>
              </c:pt>
              <c:pt idx="71">
                <c:v>-6.4263553121263084E-2</c:v>
              </c:pt>
              <c:pt idx="72">
                <c:v>-4.9505148051653625E-2</c:v>
              </c:pt>
              <c:pt idx="73">
                <c:v>-3.6023343317241774E-2</c:v>
              </c:pt>
              <c:pt idx="74">
                <c:v>-3.0872898899888424E-2</c:v>
              </c:pt>
              <c:pt idx="75">
                <c:v>-1.0590778255762823E-2</c:v>
              </c:pt>
              <c:pt idx="76">
                <c:v>-7.1093474413941316E-4</c:v>
              </c:pt>
              <c:pt idx="77">
                <c:v>-7.8489953514682131E-3</c:v>
              </c:pt>
              <c:pt idx="78">
                <c:v>-1.2042496458912311E-2</c:v>
              </c:pt>
              <c:pt idx="79">
                <c:v>-6.917034118135601E-3</c:v>
              </c:pt>
              <c:pt idx="80">
                <c:v>-5.2192262385777344E-3</c:v>
              </c:pt>
              <c:pt idx="81">
                <c:v>-3.1150540614570676E-3</c:v>
              </c:pt>
              <c:pt idx="82">
                <c:v>1.8580906117761753E-2</c:v>
              </c:pt>
              <c:pt idx="83">
                <c:v>3.19855746352109E-2</c:v>
              </c:pt>
              <c:pt idx="84">
                <c:v>2.7098983124039355E-2</c:v>
              </c:pt>
              <c:pt idx="85">
                <c:v>4.2479750120834714E-2</c:v>
              </c:pt>
              <c:pt idx="86">
                <c:v>5.4888136668829857E-2</c:v>
              </c:pt>
              <c:pt idx="87">
                <c:v>5.722517748832634E-2</c:v>
              </c:pt>
              <c:pt idx="88">
                <c:v>6.047252300074657E-2</c:v>
              </c:pt>
              <c:pt idx="89">
                <c:v>6.8082241969418256E-2</c:v>
              </c:pt>
              <c:pt idx="90">
                <c:v>7.1192429392580969E-2</c:v>
              </c:pt>
              <c:pt idx="91">
                <c:v>8.5769957738924152E-2</c:v>
              </c:pt>
              <c:pt idx="92">
                <c:v>8.4540563795179713E-2</c:v>
              </c:pt>
              <c:pt idx="93">
                <c:v>8.4117977369969843E-2</c:v>
              </c:pt>
              <c:pt idx="94">
                <c:v>7.9999665824170396E-2</c:v>
              </c:pt>
              <c:pt idx="95">
                <c:v>8.1683279342037007E-2</c:v>
              </c:pt>
              <c:pt idx="96">
                <c:v>8.7589593797112508E-2</c:v>
              </c:pt>
              <c:pt idx="97">
                <c:v>7.8920894335630321E-2</c:v>
              </c:pt>
              <c:pt idx="98">
                <c:v>8.0456318717439634E-2</c:v>
              </c:pt>
              <c:pt idx="99">
                <c:v>9.3281127282138998E-2</c:v>
              </c:pt>
              <c:pt idx="100">
                <c:v>0.10102913988900331</c:v>
              </c:pt>
              <c:pt idx="101">
                <c:v>0.10789410097739127</c:v>
              </c:pt>
              <c:pt idx="102">
                <c:v>0.10083406880404544</c:v>
              </c:pt>
              <c:pt idx="103">
                <c:v>9.8452498244157471E-2</c:v>
              </c:pt>
              <c:pt idx="104">
                <c:v>0.10091136724228456</c:v>
              </c:pt>
              <c:pt idx="105">
                <c:v>0.10180155649692546</c:v>
              </c:pt>
              <c:pt idx="106">
                <c:v>0.10729753223316485</c:v>
              </c:pt>
              <c:pt idx="107">
                <c:v>0.11792886580804574</c:v>
              </c:pt>
              <c:pt idx="108">
                <c:v>0.11144772025979099</c:v>
              </c:pt>
              <c:pt idx="109">
                <c:v>9.3946396736951376E-2</c:v>
              </c:pt>
              <c:pt idx="110">
                <c:v>8.7980384852133886E-2</c:v>
              </c:pt>
              <c:pt idx="111">
                <c:v>9.6110996339557886E-2</c:v>
              </c:pt>
              <c:pt idx="112">
                <c:v>0.10553702583025037</c:v>
              </c:pt>
              <c:pt idx="113">
                <c:v>0.10550685267282645</c:v>
              </c:pt>
              <c:pt idx="114">
                <c:v>0.10553702583025037</c:v>
              </c:pt>
              <c:pt idx="115">
                <c:v>0.10727839012254092</c:v>
              </c:pt>
              <c:pt idx="116">
                <c:v>0.1150659847208646</c:v>
              </c:pt>
              <c:pt idx="117">
                <c:v>0.11605131675415659</c:v>
              </c:pt>
              <c:pt idx="118">
                <c:v>9.0992996177498897E-2</c:v>
              </c:pt>
              <c:pt idx="119">
                <c:v>6.5344190154482451E-2</c:v>
              </c:pt>
              <c:pt idx="120">
                <c:v>6.6581695162050591E-2</c:v>
              </c:pt>
              <c:pt idx="121">
                <c:v>6.0590701200656349E-2</c:v>
              </c:pt>
              <c:pt idx="122">
                <c:v>5.1125170829142919E-2</c:v>
              </c:pt>
              <c:pt idx="123">
                <c:v>3.7522754575674222E-2</c:v>
              </c:pt>
              <c:pt idx="124">
                <c:v>5.6385520161306379E-2</c:v>
              </c:pt>
              <c:pt idx="125">
                <c:v>7.0695058958917256E-2</c:v>
              </c:pt>
              <c:pt idx="126">
                <c:v>0.12437724265845307</c:v>
              </c:pt>
              <c:pt idx="127">
                <c:v>0.12483405777299872</c:v>
              </c:pt>
              <c:pt idx="128">
                <c:v>0.13828009271594843</c:v>
              </c:pt>
              <c:pt idx="129">
                <c:v>0.13828009271594843</c:v>
              </c:pt>
              <c:pt idx="130">
                <c:v>0.14891029074189377</c:v>
              </c:pt>
              <c:pt idx="131">
                <c:v>0.14456438274520411</c:v>
              </c:pt>
              <c:pt idx="132">
                <c:v>0.14211046149600959</c:v>
              </c:pt>
              <c:pt idx="133">
                <c:v>0.16458589490867692</c:v>
              </c:pt>
              <c:pt idx="134">
                <c:v>0.16486150885740325</c:v>
              </c:pt>
              <c:pt idx="135">
                <c:v>0.17358471466778003</c:v>
              </c:pt>
              <c:pt idx="136">
                <c:v>0.17163473381394634</c:v>
              </c:pt>
              <c:pt idx="137">
                <c:v>0.1776589020263788</c:v>
              </c:pt>
              <c:pt idx="138">
                <c:v>0.17473186242435323</c:v>
              </c:pt>
              <c:pt idx="139">
                <c:v>0.17927689703791261</c:v>
              </c:pt>
              <c:pt idx="140">
                <c:v>0.18125542883640522</c:v>
              </c:pt>
              <c:pt idx="141">
                <c:v>0.20744280949730931</c:v>
              </c:pt>
              <c:pt idx="142">
                <c:v>0.21731786748127702</c:v>
              </c:pt>
              <c:pt idx="143">
                <c:v>0.24034420434884418</c:v>
              </c:pt>
              <c:pt idx="144">
                <c:v>0.24223319000272436</c:v>
              </c:pt>
              <c:pt idx="145">
                <c:v>0.22812350781772706</c:v>
              </c:pt>
              <c:pt idx="146">
                <c:v>0.22263977978786165</c:v>
              </c:pt>
              <c:pt idx="147">
                <c:v>0.24662752105044117</c:v>
              </c:pt>
              <c:pt idx="148">
                <c:v>0.24847067919371812</c:v>
              </c:pt>
              <c:pt idx="149">
                <c:v>0.26171588419639513</c:v>
              </c:pt>
              <c:pt idx="150">
                <c:v>0.26332357815687257</c:v>
              </c:pt>
              <c:pt idx="151">
                <c:v>0.25950278043212327</c:v>
              </c:pt>
              <c:pt idx="152">
                <c:v>0.26192433853666186</c:v>
              </c:pt>
              <c:pt idx="153">
                <c:v>0.26005060168276994</c:v>
              </c:pt>
              <c:pt idx="154">
                <c:v>0.25131604038304012</c:v>
              </c:pt>
              <c:pt idx="155">
                <c:v>0.25134191467663736</c:v>
              </c:pt>
              <c:pt idx="156">
                <c:v>0.2597384068361992</c:v>
              </c:pt>
              <c:pt idx="157">
                <c:v>0.25757672721656921</c:v>
              </c:pt>
              <c:pt idx="158">
                <c:v>0.25400177583631356</c:v>
              </c:pt>
              <c:pt idx="159">
                <c:v>0.25221961289299011</c:v>
              </c:pt>
              <c:pt idx="160">
                <c:v>0.24828371917258374</c:v>
              </c:pt>
              <c:pt idx="161">
                <c:v>0.24195814382846592</c:v>
              </c:pt>
              <c:pt idx="162">
                <c:v>0.23482365208921929</c:v>
              </c:pt>
              <c:pt idx="163">
                <c:v>0.2307274026370203</c:v>
              </c:pt>
              <c:pt idx="164">
                <c:v>0.22708975273340815</c:v>
              </c:pt>
              <c:pt idx="165">
                <c:v>0.2293537939784922</c:v>
              </c:pt>
              <c:pt idx="166">
                <c:v>0.23086082963691879</c:v>
              </c:pt>
              <c:pt idx="167">
                <c:v>0.22713858133762632</c:v>
              </c:pt>
              <c:pt idx="168">
                <c:v>0.22627094084041488</c:v>
              </c:pt>
              <c:pt idx="169">
                <c:v>0.2277220912690967</c:v>
              </c:pt>
              <c:pt idx="170">
                <c:v>0.2281509232134511</c:v>
              </c:pt>
              <c:pt idx="171">
                <c:v>0.21669169335409433</c:v>
              </c:pt>
              <c:pt idx="172">
                <c:v>0.22059181728303856</c:v>
              </c:pt>
              <c:pt idx="173">
                <c:v>0.20655059247671259</c:v>
              </c:pt>
              <c:pt idx="174">
                <c:v>0.2004135993664935</c:v>
              </c:pt>
              <c:pt idx="175">
                <c:v>0.17816049021323099</c:v>
              </c:pt>
              <c:pt idx="176">
                <c:v>0.18903645347303177</c:v>
              </c:pt>
              <c:pt idx="177">
                <c:v>0.18455630737006112</c:v>
              </c:pt>
              <c:pt idx="178">
                <c:v>0.18784015266968757</c:v>
              </c:pt>
              <c:pt idx="179">
                <c:v>0.18784015266968757</c:v>
              </c:pt>
              <c:pt idx="180">
                <c:v>0.17000789774284497</c:v>
              </c:pt>
              <c:pt idx="181">
                <c:v>0.17411363713971761</c:v>
              </c:pt>
              <c:pt idx="182">
                <c:v>0.16584619200558937</c:v>
              </c:pt>
              <c:pt idx="183">
                <c:v>0.17623638365299432</c:v>
              </c:pt>
              <c:pt idx="184">
                <c:v>0.19293454963602019</c:v>
              </c:pt>
              <c:pt idx="185">
                <c:v>0.19486149506859474</c:v>
              </c:pt>
              <c:pt idx="186">
                <c:v>0.19310658529971891</c:v>
              </c:pt>
              <c:pt idx="187">
                <c:v>0.18659429326638111</c:v>
              </c:pt>
              <c:pt idx="188">
                <c:v>0.19823212875113372</c:v>
              </c:pt>
              <c:pt idx="189">
                <c:v>0.20564126111144776</c:v>
              </c:pt>
              <c:pt idx="190">
                <c:v>0.20782484060340134</c:v>
              </c:pt>
              <c:pt idx="191">
                <c:v>0.19461183652410408</c:v>
              </c:pt>
              <c:pt idx="192">
                <c:v>0.16573863929928834</c:v>
              </c:pt>
              <c:pt idx="193">
                <c:v>0.15479697642251633</c:v>
              </c:pt>
              <c:pt idx="194">
                <c:v>0.16555914145687178</c:v>
              </c:pt>
              <c:pt idx="195">
                <c:v>0.16271621358669708</c:v>
              </c:pt>
              <c:pt idx="196">
                <c:v>0.1658382431630423</c:v>
              </c:pt>
              <c:pt idx="197">
                <c:v>0.17712121960551186</c:v>
              </c:pt>
              <c:pt idx="198">
                <c:v>0.18523650118230917</c:v>
              </c:pt>
              <c:pt idx="199">
                <c:v>0.18515928385470826</c:v>
              </c:pt>
              <c:pt idx="200">
                <c:v>0.1828248385756357</c:v>
              </c:pt>
              <c:pt idx="201">
                <c:v>0.18731082464455895</c:v>
              </c:pt>
              <c:pt idx="202">
                <c:v>0.19784393323653582</c:v>
              </c:pt>
              <c:pt idx="203">
                <c:v>0.19722238241573264</c:v>
              </c:pt>
              <c:pt idx="204">
                <c:v>0.19136278768828108</c:v>
              </c:pt>
              <c:pt idx="205">
                <c:v>0.18767233475917711</c:v>
              </c:pt>
              <c:pt idx="206">
                <c:v>0.20052812758768268</c:v>
              </c:pt>
              <c:pt idx="207">
                <c:v>0.20538884480525677</c:v>
              </c:pt>
              <c:pt idx="208">
                <c:v>0.21327555660350495</c:v>
              </c:pt>
              <c:pt idx="209">
                <c:v>0.20469745772493231</c:v>
              </c:pt>
              <c:pt idx="210">
                <c:v>0.20067437006842259</c:v>
              </c:pt>
              <c:pt idx="211">
                <c:v>0.20641294772362562</c:v>
              </c:pt>
              <c:pt idx="212">
                <c:v>0.2258364311513843</c:v>
              </c:pt>
              <c:pt idx="213">
                <c:v>0.22550168754738364</c:v>
              </c:pt>
              <c:pt idx="214">
                <c:v>0.23477652680840411</c:v>
              </c:pt>
              <c:pt idx="215">
                <c:v>0.23131496810040253</c:v>
              </c:pt>
              <c:pt idx="216">
                <c:v>0.23288892003537387</c:v>
              </c:pt>
              <c:pt idx="217">
                <c:v>0.2362536326413216</c:v>
              </c:pt>
              <c:pt idx="218">
                <c:v>0.24284963085331857</c:v>
              </c:pt>
              <c:pt idx="219">
                <c:v>0.2168669734433224</c:v>
              </c:pt>
              <c:pt idx="220">
                <c:v>0.20111617971489437</c:v>
              </c:pt>
              <c:pt idx="221">
                <c:v>0.20441900490386811</c:v>
              </c:pt>
              <c:pt idx="222">
                <c:v>0.19042628425920705</c:v>
              </c:pt>
              <c:pt idx="223">
                <c:v>0.19744024559003481</c:v>
              </c:pt>
              <c:pt idx="224">
                <c:v>0.20490883204817556</c:v>
              </c:pt>
              <c:pt idx="225">
                <c:v>0.18860470154570086</c:v>
              </c:pt>
              <c:pt idx="226">
                <c:v>0.20334331561958097</c:v>
              </c:pt>
              <c:pt idx="227">
                <c:v>0.19383747326086409</c:v>
              </c:pt>
              <c:pt idx="228">
                <c:v>0.18428750671494698</c:v>
              </c:pt>
              <c:pt idx="229">
                <c:v>0.17492474352207843</c:v>
              </c:pt>
              <c:pt idx="230">
                <c:v>0.17038222333830455</c:v>
              </c:pt>
              <c:pt idx="231">
                <c:v>0.16229662825510172</c:v>
              </c:pt>
              <c:pt idx="232">
                <c:v>0.15421192538891937</c:v>
              </c:pt>
              <c:pt idx="233">
                <c:v>0.16578389903542412</c:v>
              </c:pt>
              <c:pt idx="234">
                <c:v>0.14287874146138169</c:v>
              </c:pt>
              <c:pt idx="235">
                <c:v>0.13977771954033935</c:v>
              </c:pt>
              <c:pt idx="236">
                <c:v>0.13693089835952921</c:v>
              </c:pt>
              <c:pt idx="237">
                <c:v>0.13364129420458815</c:v>
              </c:pt>
              <c:pt idx="238">
                <c:v>0.12807321111095682</c:v>
              </c:pt>
              <c:pt idx="239">
                <c:v>0.13543521819045568</c:v>
              </c:pt>
              <c:pt idx="240">
                <c:v>0.13543521819045568</c:v>
              </c:pt>
              <c:pt idx="241">
                <c:v>0.13543521819045568</c:v>
              </c:pt>
              <c:pt idx="242">
                <c:v>0.16415698185368455</c:v>
              </c:pt>
              <c:pt idx="243">
                <c:v>0.17589872006601759</c:v>
              </c:pt>
              <c:pt idx="244">
                <c:v>0.1916031185093745</c:v>
              </c:pt>
              <c:pt idx="245">
                <c:v>0.18573306050959038</c:v>
              </c:pt>
              <c:pt idx="246">
                <c:v>0.19313083738055115</c:v>
              </c:pt>
              <c:pt idx="247">
                <c:v>0.19497204886851049</c:v>
              </c:pt>
              <c:pt idx="248">
                <c:v>0.2032982181047216</c:v>
              </c:pt>
              <c:pt idx="249">
                <c:v>0.20095955507246055</c:v>
              </c:pt>
              <c:pt idx="250">
                <c:v>0.20139276699127961</c:v>
              </c:pt>
              <c:pt idx="251">
                <c:v>0.20617853797912344</c:v>
              </c:pt>
              <c:pt idx="252">
                <c:v>0.20052058429832686</c:v>
              </c:pt>
              <c:pt idx="253">
                <c:v>0.20538211262228345</c:v>
              </c:pt>
              <c:pt idx="254">
                <c:v>0.19851715153389526</c:v>
              </c:pt>
              <c:pt idx="255">
                <c:v>0.21884664079075078</c:v>
              </c:pt>
              <c:pt idx="256">
                <c:v>0.22279534999199835</c:v>
              </c:pt>
              <c:pt idx="257">
                <c:v>0.22031896109601212</c:v>
              </c:pt>
              <c:pt idx="258">
                <c:v>0.214375984632454</c:v>
              </c:pt>
              <c:pt idx="259">
                <c:v>0.21437987794308944</c:v>
              </c:pt>
              <c:pt idx="260">
                <c:v>0.21855034362927439</c:v>
              </c:pt>
              <c:pt idx="261">
                <c:v>0.1926774289128117</c:v>
              </c:pt>
              <c:pt idx="262">
                <c:v>0.19856533125300779</c:v>
              </c:pt>
              <c:pt idx="263">
                <c:v>0.1985327247764368</c:v>
              </c:pt>
              <c:pt idx="264">
                <c:v>0.20861566932620335</c:v>
              </c:pt>
              <c:pt idx="265">
                <c:v>0.20430163781034039</c:v>
              </c:pt>
              <c:pt idx="266">
                <c:v>0.21744942893649588</c:v>
              </c:pt>
              <c:pt idx="267">
                <c:v>0.23235342760173916</c:v>
              </c:pt>
              <c:pt idx="268">
                <c:v>0.22877734067254818</c:v>
              </c:pt>
              <c:pt idx="269">
                <c:v>0.21992452006227037</c:v>
              </c:pt>
              <c:pt idx="270">
                <c:v>0.2250494146285793</c:v>
              </c:pt>
              <c:pt idx="271">
                <c:v>0.24289107838945734</c:v>
              </c:pt>
              <c:pt idx="272">
                <c:v>0.22954391731451751</c:v>
              </c:pt>
              <c:pt idx="273">
                <c:v>0.23421670118329874</c:v>
              </c:pt>
              <c:pt idx="274">
                <c:v>0.2477633133176611</c:v>
              </c:pt>
              <c:pt idx="275">
                <c:v>0.25613823004745195</c:v>
              </c:pt>
              <c:pt idx="276">
                <c:v>0.26108679008623592</c:v>
              </c:pt>
              <c:pt idx="277">
                <c:v>0.26283156102533245</c:v>
              </c:pt>
              <c:pt idx="278">
                <c:v>0.28847712262281955</c:v>
              </c:pt>
              <c:pt idx="279">
                <c:v>0.28444478835355058</c:v>
              </c:pt>
              <c:pt idx="280">
                <c:v>0.27899034126408817</c:v>
              </c:pt>
              <c:pt idx="281">
                <c:v>0.29565638743437228</c:v>
              </c:pt>
              <c:pt idx="282">
                <c:v>0.30963280484074773</c:v>
              </c:pt>
              <c:pt idx="283">
                <c:v>0.30141662162998473</c:v>
              </c:pt>
              <c:pt idx="284">
                <c:v>0.28176456842367714</c:v>
              </c:pt>
              <c:pt idx="285">
                <c:v>0.30934883649628331</c:v>
              </c:pt>
              <c:pt idx="286">
                <c:v>0.33292307572513513</c:v>
              </c:pt>
              <c:pt idx="287">
                <c:v>0.34655185293603052</c:v>
              </c:pt>
              <c:pt idx="288">
                <c:v>0.35039349609480652</c:v>
              </c:pt>
              <c:pt idx="289">
                <c:v>0.35445965350022002</c:v>
              </c:pt>
              <c:pt idx="290">
                <c:v>0.36877332894038117</c:v>
              </c:pt>
              <c:pt idx="291">
                <c:v>0.37187808195078209</c:v>
              </c:pt>
              <c:pt idx="292">
                <c:v>0.3675093007541097</c:v>
              </c:pt>
              <c:pt idx="293">
                <c:v>0.37690321043206088</c:v>
              </c:pt>
              <c:pt idx="294">
                <c:v>0.37577804365844969</c:v>
              </c:pt>
              <c:pt idx="295">
                <c:v>0.37159954801907946</c:v>
              </c:pt>
              <c:pt idx="296">
                <c:v>0.36957616203764188</c:v>
              </c:pt>
              <c:pt idx="297">
                <c:v>0.40079735001811612</c:v>
              </c:pt>
              <c:pt idx="298">
                <c:v>0.3677801291751801</c:v>
              </c:pt>
              <c:pt idx="299">
                <c:v>0.36133004900136978</c:v>
              </c:pt>
              <c:pt idx="300">
                <c:v>0.38650103225453747</c:v>
              </c:pt>
              <c:pt idx="301">
                <c:v>0.38284415912966341</c:v>
              </c:pt>
              <c:pt idx="302">
                <c:v>0.38384490218422007</c:v>
              </c:pt>
              <c:pt idx="303">
                <c:v>0.3693273145995335</c:v>
              </c:pt>
              <c:pt idx="304">
                <c:v>0.32562806603281946</c:v>
              </c:pt>
              <c:pt idx="305">
                <c:v>0.32551978333077414</c:v>
              </c:pt>
              <c:pt idx="306">
                <c:v>0.3255919717988045</c:v>
              </c:pt>
              <c:pt idx="307">
                <c:v>0.26578252826563786</c:v>
              </c:pt>
              <c:pt idx="308">
                <c:v>0.24066321248902667</c:v>
              </c:pt>
              <c:pt idx="309">
                <c:v>0.2010428556979289</c:v>
              </c:pt>
              <c:pt idx="310">
                <c:v>0.16726952148535634</c:v>
              </c:pt>
              <c:pt idx="311">
                <c:v>0.18934791832385822</c:v>
              </c:pt>
              <c:pt idx="312">
                <c:v>0.15677932042100617</c:v>
              </c:pt>
              <c:pt idx="313">
                <c:v>0.10770365319881292</c:v>
              </c:pt>
              <c:pt idx="314">
                <c:v>7.6896778358448659E-2</c:v>
              </c:pt>
              <c:pt idx="315">
                <c:v>6.616892312406697E-2</c:v>
              </c:pt>
              <c:pt idx="316">
                <c:v>0.10116889351868408</c:v>
              </c:pt>
              <c:pt idx="317">
                <c:v>0.1054244442643788</c:v>
              </c:pt>
              <c:pt idx="318">
                <c:v>0.10539435221759308</c:v>
              </c:pt>
              <c:pt idx="319">
                <c:v>0.1054244442643788</c:v>
              </c:pt>
              <c:pt idx="320">
                <c:v>7.00881080529967E-2</c:v>
              </c:pt>
              <c:pt idx="321">
                <c:v>9.7049203092034908E-2</c:v>
              </c:pt>
              <c:pt idx="322">
                <c:v>0.15663762013600779</c:v>
              </c:pt>
              <c:pt idx="323">
                <c:v>0.11513792985698013</c:v>
              </c:pt>
              <c:pt idx="324">
                <c:v>0.11127722569821841</c:v>
              </c:pt>
              <c:pt idx="325">
                <c:v>9.0439740514090428E-2</c:v>
              </c:pt>
              <c:pt idx="326">
                <c:v>9.3272367333209427E-2</c:v>
              </c:pt>
              <c:pt idx="327">
                <c:v>0.12971448487566417</c:v>
              </c:pt>
              <c:pt idx="328">
                <c:v>0.11855828436075755</c:v>
              </c:pt>
              <c:pt idx="329">
                <c:v>0.11147748786402345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437F-47AD-A81E-697DB3794B77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2.5858373549787483E-3</c:v>
              </c:pt>
              <c:pt idx="3">
                <c:v>4.162230181008697E-3</c:v>
              </c:pt>
              <c:pt idx="4">
                <c:v>3.4431738042230986E-3</c:v>
              </c:pt>
              <c:pt idx="5">
                <c:v>3.1389576448139778E-3</c:v>
              </c:pt>
              <c:pt idx="6">
                <c:v>5.8354190577596388E-3</c:v>
              </c:pt>
              <c:pt idx="7">
                <c:v>3.6367659056653068E-3</c:v>
              </c:pt>
              <c:pt idx="8">
                <c:v>5.0333946374987448E-3</c:v>
              </c:pt>
              <c:pt idx="9">
                <c:v>6.2502592751358943E-3</c:v>
              </c:pt>
              <c:pt idx="10">
                <c:v>1.5349088042921899E-3</c:v>
              </c:pt>
              <c:pt idx="11">
                <c:v>7.8128240939199234E-3</c:v>
              </c:pt>
              <c:pt idx="12">
                <c:v>1.299832681112334E-2</c:v>
              </c:pt>
              <c:pt idx="13">
                <c:v>1.7478601158787077E-2</c:v>
              </c:pt>
              <c:pt idx="14">
                <c:v>1.7298837064590566E-2</c:v>
              </c:pt>
              <c:pt idx="15">
                <c:v>2.2498167789040124E-2</c:v>
              </c:pt>
              <c:pt idx="16">
                <c:v>2.3742688441168891E-2</c:v>
              </c:pt>
              <c:pt idx="17">
                <c:v>2.5789233513558552E-2</c:v>
              </c:pt>
              <c:pt idx="18">
                <c:v>2.6134933694705431E-2</c:v>
              </c:pt>
              <c:pt idx="19">
                <c:v>2.6107277680213592E-2</c:v>
              </c:pt>
              <c:pt idx="20">
                <c:v>2.6217901738180505E-2</c:v>
              </c:pt>
              <c:pt idx="21">
                <c:v>2.784960659319391E-2</c:v>
              </c:pt>
              <c:pt idx="22">
                <c:v>3.1901212716235472E-2</c:v>
              </c:pt>
              <c:pt idx="23">
                <c:v>3.0435443948172658E-2</c:v>
              </c:pt>
              <c:pt idx="24">
                <c:v>3.0532239998893873E-2</c:v>
              </c:pt>
              <c:pt idx="25">
                <c:v>3.2551129056791694E-2</c:v>
              </c:pt>
              <c:pt idx="26">
                <c:v>3.7722803766749191E-2</c:v>
              </c:pt>
              <c:pt idx="27">
                <c:v>3.5289074491475114E-2</c:v>
              </c:pt>
              <c:pt idx="28">
                <c:v>3.415517789731326E-2</c:v>
              </c:pt>
              <c:pt idx="29">
                <c:v>3.5164622426262282E-2</c:v>
              </c:pt>
              <c:pt idx="30">
                <c:v>4.0460749201432611E-2</c:v>
              </c:pt>
              <c:pt idx="31">
                <c:v>3.9064120469599173E-2</c:v>
              </c:pt>
              <c:pt idx="32">
                <c:v>3.7377103585602311E-2</c:v>
              </c:pt>
              <c:pt idx="33">
                <c:v>3.6201722969702921E-2</c:v>
              </c:pt>
              <c:pt idx="34">
                <c:v>3.5510322607409162E-2</c:v>
              </c:pt>
              <c:pt idx="35">
                <c:v>2.7448594383063574E-2</c:v>
              </c:pt>
              <c:pt idx="36">
                <c:v>3.6409143078391049E-2</c:v>
              </c:pt>
              <c:pt idx="37">
                <c:v>3.776428778848695E-2</c:v>
              </c:pt>
              <c:pt idx="38">
                <c:v>4.4138999128835676E-2</c:v>
              </c:pt>
              <c:pt idx="39">
                <c:v>4.3959235034639166E-2</c:v>
              </c:pt>
              <c:pt idx="40">
                <c:v>3.994911293333514E-2</c:v>
              </c:pt>
              <c:pt idx="41">
                <c:v>4.0198017063761027E-2</c:v>
              </c:pt>
              <c:pt idx="42">
                <c:v>3.6436799092882666E-2</c:v>
              </c:pt>
              <c:pt idx="43">
                <c:v>2.8831395107651092E-2</c:v>
              </c:pt>
              <c:pt idx="44">
                <c:v>2.631469778890172E-2</c:v>
              </c:pt>
              <c:pt idx="45">
                <c:v>3.3270185433577293E-2</c:v>
              </c:pt>
              <c:pt idx="46">
                <c:v>2.4807444999101147E-2</c:v>
              </c:pt>
              <c:pt idx="47">
                <c:v>2.2995976049891453E-2</c:v>
              </c:pt>
              <c:pt idx="48">
                <c:v>1.7990237426884326E-2</c:v>
              </c:pt>
              <c:pt idx="49">
                <c:v>1.5791584274790216E-2</c:v>
              </c:pt>
              <c:pt idx="50">
                <c:v>1.2624970615484621E-2</c:v>
              </c:pt>
              <c:pt idx="51">
                <c:v>8.0479002170998903E-3</c:v>
              </c:pt>
              <c:pt idx="52">
                <c:v>6.1811192389065184E-3</c:v>
              </c:pt>
              <c:pt idx="53">
                <c:v>7.992588188116434E-3</c:v>
              </c:pt>
              <c:pt idx="54">
                <c:v>7.4671239127730438E-3</c:v>
              </c:pt>
              <c:pt idx="55">
                <c:v>1.8626325760194629E-2</c:v>
              </c:pt>
              <c:pt idx="56">
                <c:v>1.4464095579186154E-2</c:v>
              </c:pt>
              <c:pt idx="57">
                <c:v>9.4168729344414892E-3</c:v>
              </c:pt>
              <c:pt idx="58">
                <c:v>9.5136689851624823E-3</c:v>
              </c:pt>
              <c:pt idx="59">
                <c:v>1.0495457499619665E-2</c:v>
              </c:pt>
              <c:pt idx="60">
                <c:v>1.0343349419915215E-2</c:v>
              </c:pt>
              <c:pt idx="61">
                <c:v>5.1578467027117991E-3</c:v>
              </c:pt>
              <c:pt idx="62">
                <c:v>2.1156851086190143E-2</c:v>
              </c:pt>
              <c:pt idx="63">
                <c:v>2.443408880346265E-2</c:v>
              </c:pt>
              <c:pt idx="64">
                <c:v>2.2594963839761117E-2</c:v>
              </c:pt>
              <c:pt idx="65">
                <c:v>2.2539651810777661E-2</c:v>
              </c:pt>
              <c:pt idx="66">
                <c:v>2.2525823803531742E-2</c:v>
              </c:pt>
              <c:pt idx="67">
                <c:v>2.0811150905043263E-2</c:v>
              </c:pt>
              <c:pt idx="68">
                <c:v>6.7065835142496866E-3</c:v>
              </c:pt>
              <c:pt idx="69">
                <c:v>2.4060732607824598E-3</c:v>
              </c:pt>
              <c:pt idx="70">
                <c:v>-5.121893883872386E-2</c:v>
              </c:pt>
              <c:pt idx="71">
                <c:v>-3.9534272715958774E-2</c:v>
              </c:pt>
              <c:pt idx="72">
                <c:v>-4.7430064853353882E-2</c:v>
              </c:pt>
              <c:pt idx="73">
                <c:v>-1.9248586086259012E-2</c:v>
              </c:pt>
              <c:pt idx="74">
                <c:v>-1.8211485542818373E-2</c:v>
              </c:pt>
              <c:pt idx="75">
                <c:v>-1.2044194311157663E-2</c:v>
              </c:pt>
              <c:pt idx="76">
                <c:v>-7.9649321736244838E-3</c:v>
              </c:pt>
              <c:pt idx="77">
                <c:v>-6.2087752533982465E-3</c:v>
              </c:pt>
              <c:pt idx="78">
                <c:v>-1.0702877608307904E-2</c:v>
              </c:pt>
              <c:pt idx="79">
                <c:v>-9.8317131518177447E-3</c:v>
              </c:pt>
              <c:pt idx="80">
                <c:v>-1.0979437753225296E-2</c:v>
              </c:pt>
              <c:pt idx="81">
                <c:v>-7.3011878258223417E-3</c:v>
              </c:pt>
              <c:pt idx="82">
                <c:v>1.3689727173418209E-3</c:v>
              </c:pt>
              <c:pt idx="83">
                <c:v>9.1679688040156027E-3</c:v>
              </c:pt>
              <c:pt idx="84">
                <c:v>8.2553203257877961E-3</c:v>
              </c:pt>
              <c:pt idx="85">
                <c:v>1.0135929311227088E-2</c:v>
              </c:pt>
              <c:pt idx="86">
                <c:v>1.0550769528603121E-2</c:v>
              </c:pt>
              <c:pt idx="87">
                <c:v>1.0744361630045551E-2</c:v>
              </c:pt>
              <c:pt idx="88">
                <c:v>4.5494143838933354E-3</c:v>
              </c:pt>
              <c:pt idx="89">
                <c:v>6.0151831519559273E-3</c:v>
              </c:pt>
              <c:pt idx="90">
                <c:v>-2.7656014491728165E-5</c:v>
              </c:pt>
              <c:pt idx="91">
                <c:v>4.729178478089624E-3</c:v>
              </c:pt>
              <c:pt idx="92">
                <c:v>3.1527856520598974E-3</c:v>
              </c:pt>
              <c:pt idx="93">
                <c:v>2.6549773912083463E-3</c:v>
              </c:pt>
              <c:pt idx="94">
                <c:v>1.9774050361602846E-3</c:v>
              </c:pt>
              <c:pt idx="95">
                <c:v>1.0149757318472785E-2</c:v>
              </c:pt>
              <c:pt idx="96">
                <c:v>1.4229019456006409E-2</c:v>
              </c:pt>
              <c:pt idx="97">
                <c:v>1.0536941521357424E-2</c:v>
              </c:pt>
              <c:pt idx="98">
                <c:v>8.1861802895586422E-3</c:v>
              </c:pt>
              <c:pt idx="99">
                <c:v>1.0357177427160913E-2</c:v>
              </c:pt>
              <c:pt idx="100">
                <c:v>9.0711727532946096E-3</c:v>
              </c:pt>
              <c:pt idx="101">
                <c:v>1.2860046738664588E-2</c:v>
              </c:pt>
              <c:pt idx="102">
                <c:v>4.1484021737627774E-3</c:v>
              </c:pt>
              <c:pt idx="103">
                <c:v>-1.7146728984885895E-3</c:v>
              </c:pt>
              <c:pt idx="104">
                <c:v>-1.1892086231453103E-3</c:v>
              </c:pt>
              <c:pt idx="105">
                <c:v>-7.425639891035285E-3</c:v>
              </c:pt>
              <c:pt idx="106">
                <c:v>-1.469917170236601E-2</c:v>
              </c:pt>
              <c:pt idx="107">
                <c:v>-5.8354190577594167E-3</c:v>
              </c:pt>
              <c:pt idx="108">
                <c:v>-1.2542002572009214E-2</c:v>
              </c:pt>
              <c:pt idx="109">
                <c:v>-1.551502412987249E-2</c:v>
              </c:pt>
              <c:pt idx="110">
                <c:v>-2.3701204419431132E-2</c:v>
              </c:pt>
              <c:pt idx="111">
                <c:v>-2.2484339781793983E-2</c:v>
              </c:pt>
              <c:pt idx="112">
                <c:v>-9.6657770648671537E-3</c:v>
              </c:pt>
              <c:pt idx="113">
                <c:v>-9.7072610866048015E-3</c:v>
              </c:pt>
              <c:pt idx="114">
                <c:v>-9.5136689851625933E-3</c:v>
              </c:pt>
              <c:pt idx="115">
                <c:v>-9.4721849634248345E-3</c:v>
              </c:pt>
              <c:pt idx="116">
                <c:v>-5.5865149273337522E-3</c:v>
              </c:pt>
              <c:pt idx="117">
                <c:v>-3.9824660868121864E-3</c:v>
              </c:pt>
              <c:pt idx="118">
                <c:v>-1.6635092716788535E-2</c:v>
              </c:pt>
              <c:pt idx="119">
                <c:v>-2.1654659347041472E-2</c:v>
              </c:pt>
              <c:pt idx="120">
                <c:v>-2.5070177136772842E-2</c:v>
              </c:pt>
              <c:pt idx="121">
                <c:v>-3.2979797281413648E-2</c:v>
              </c:pt>
              <c:pt idx="122">
                <c:v>-4.1027697498513427E-2</c:v>
              </c:pt>
              <c:pt idx="123">
                <c:v>-4.2770026411493745E-2</c:v>
              </c:pt>
              <c:pt idx="124">
                <c:v>-3.9340680614516566E-2</c:v>
              </c:pt>
              <c:pt idx="125">
                <c:v>-3.1818244672760176E-2</c:v>
              </c:pt>
              <c:pt idx="126">
                <c:v>-4.0239501085498341E-3</c:v>
              </c:pt>
              <c:pt idx="127">
                <c:v>-1.8667809781931499E-3</c:v>
              </c:pt>
              <c:pt idx="128">
                <c:v>6.0151831519559273E-3</c:v>
              </c:pt>
              <c:pt idx="129">
                <c:v>5.9460431157267735E-3</c:v>
              </c:pt>
              <c:pt idx="130">
                <c:v>1.5404400071905577E-2</c:v>
              </c:pt>
              <c:pt idx="131">
                <c:v>1.1145373840175887E-2</c:v>
              </c:pt>
              <c:pt idx="132">
                <c:v>1.0827329673520847E-2</c:v>
              </c:pt>
              <c:pt idx="133">
                <c:v>2.4060732607823931E-2</c:v>
              </c:pt>
              <c:pt idx="134">
                <c:v>2.4116044636807388E-2</c:v>
              </c:pt>
              <c:pt idx="135">
                <c:v>3.0808800143811377E-2</c:v>
              </c:pt>
              <c:pt idx="136">
                <c:v>2.8679287027946421E-2</c:v>
              </c:pt>
              <c:pt idx="137">
                <c:v>2.9744043585878899E-2</c:v>
              </c:pt>
              <c:pt idx="138">
                <c:v>2.9965291701812946E-2</c:v>
              </c:pt>
              <c:pt idx="139">
                <c:v>3.0822628151057296E-2</c:v>
              </c:pt>
              <c:pt idx="140">
                <c:v>2.8720771049684179E-2</c:v>
              </c:pt>
              <c:pt idx="141">
                <c:v>2.7116722209162392E-2</c:v>
              </c:pt>
              <c:pt idx="142">
                <c:v>2.4862757028084603E-2</c:v>
              </c:pt>
              <c:pt idx="143">
                <c:v>2.9619591520666066E-2</c:v>
              </c:pt>
              <c:pt idx="144">
                <c:v>2.9992947716304785E-2</c:v>
              </c:pt>
              <c:pt idx="145">
                <c:v>2.9204751303289589E-2</c:v>
              </c:pt>
              <c:pt idx="146">
                <c:v>2.1627003332549632E-2</c:v>
              </c:pt>
              <c:pt idx="147">
                <c:v>3.5441182571179564E-2</c:v>
              </c:pt>
              <c:pt idx="148">
                <c:v>3.3989241810362669E-2</c:v>
              </c:pt>
              <c:pt idx="149">
                <c:v>3.6270863005932297E-2</c:v>
              </c:pt>
              <c:pt idx="150">
                <c:v>3.1389576448138223E-2</c:v>
              </c:pt>
              <c:pt idx="151">
                <c:v>2.8596318984471347E-2</c:v>
              </c:pt>
              <c:pt idx="152">
                <c:v>3.4874234274098859E-2</c:v>
              </c:pt>
              <c:pt idx="153">
                <c:v>3.7404759600094151E-2</c:v>
              </c:pt>
              <c:pt idx="154">
                <c:v>3.5966646846522954E-2</c:v>
              </c:pt>
              <c:pt idx="155">
                <c:v>2.9260063332273267E-2</c:v>
              </c:pt>
              <c:pt idx="156">
                <c:v>3.7556867679798822E-2</c:v>
              </c:pt>
              <c:pt idx="157">
                <c:v>3.7294135542127016E-2</c:v>
              </c:pt>
              <c:pt idx="158">
                <c:v>3.6588907172587337E-2</c:v>
              </c:pt>
              <c:pt idx="159">
                <c:v>3.6160238947965384E-2</c:v>
              </c:pt>
              <c:pt idx="160">
                <c:v>3.0103571774271698E-2</c:v>
              </c:pt>
              <c:pt idx="161">
                <c:v>2.7324142317850519E-2</c:v>
              </c:pt>
              <c:pt idx="162">
                <c:v>2.8084682716373877E-2</c:v>
              </c:pt>
              <c:pt idx="163">
                <c:v>3.2246912897382352E-2</c:v>
              </c:pt>
              <c:pt idx="164">
                <c:v>3.1610824564072049E-2</c:v>
              </c:pt>
              <c:pt idx="165">
                <c:v>3.3463777535019501E-2</c:v>
              </c:pt>
              <c:pt idx="166">
                <c:v>3.3408465506036045E-2</c:v>
              </c:pt>
              <c:pt idx="167">
                <c:v>3.1652308585809585E-2</c:v>
              </c:pt>
              <c:pt idx="168">
                <c:v>3.2025664781448526E-2</c:v>
              </c:pt>
              <c:pt idx="169">
                <c:v>3.2454333006070479E-2</c:v>
              </c:pt>
              <c:pt idx="170">
                <c:v>3.2371364962595406E-2</c:v>
              </c:pt>
              <c:pt idx="171">
                <c:v>2.903881521633922E-2</c:v>
              </c:pt>
              <c:pt idx="172">
                <c:v>2.3369332245530172E-2</c:v>
              </c:pt>
              <c:pt idx="173">
                <c:v>1.4657687680628362E-2</c:v>
              </c:pt>
              <c:pt idx="174">
                <c:v>1.3592931122695884E-2</c:v>
              </c:pt>
              <c:pt idx="175">
                <c:v>7.6192319924774932E-3</c:v>
              </c:pt>
              <c:pt idx="176">
                <c:v>1.1242169890897102E-2</c:v>
              </c:pt>
              <c:pt idx="177">
                <c:v>5.627998949071511E-3</c:v>
              </c:pt>
              <c:pt idx="178">
                <c:v>9.2371088402452006E-3</c:v>
              </c:pt>
              <c:pt idx="179">
                <c:v>9.3892169199498721E-3</c:v>
              </c:pt>
              <c:pt idx="180">
                <c:v>1.106240579671347E-4</c:v>
              </c:pt>
              <c:pt idx="181">
                <c:v>3.0559896013386822E-3</c:v>
              </c:pt>
              <c:pt idx="182">
                <c:v>9.6796050721126292E-4</c:v>
              </c:pt>
              <c:pt idx="183">
                <c:v>9.1264847822780659E-4</c:v>
              </c:pt>
              <c:pt idx="184">
                <c:v>3.9548100723205692E-3</c:v>
              </c:pt>
              <c:pt idx="185">
                <c:v>2.5028693115036749E-3</c:v>
              </c:pt>
              <c:pt idx="186">
                <c:v>7.826652101165843E-3</c:v>
              </c:pt>
              <c:pt idx="187">
                <c:v>1.298449880387742E-2</c:v>
              </c:pt>
              <c:pt idx="188">
                <c:v>2.3369332245530172E-2</c:v>
              </c:pt>
              <c:pt idx="189">
                <c:v>2.4627680904904858E-2</c:v>
              </c:pt>
              <c:pt idx="190">
                <c:v>2.8706943042438038E-2</c:v>
              </c:pt>
              <c:pt idx="191">
                <c:v>2.6328525796147639E-2</c:v>
              </c:pt>
              <c:pt idx="192">
                <c:v>5.6667173693599082E-2</c:v>
              </c:pt>
              <c:pt idx="193">
                <c:v>4.7112020686698841E-2</c:v>
              </c:pt>
              <c:pt idx="194">
                <c:v>4.9117081737350965E-2</c:v>
              </c:pt>
              <c:pt idx="195">
                <c:v>5.4855704744389389E-2</c:v>
              </c:pt>
              <c:pt idx="196">
                <c:v>6.1894160432540035E-2</c:v>
              </c:pt>
              <c:pt idx="197">
                <c:v>6.3982189526667455E-2</c:v>
              </c:pt>
              <c:pt idx="198">
                <c:v>6.0165659526805637E-2</c:v>
              </c:pt>
              <c:pt idx="199">
                <c:v>6.0193315541297476E-2</c:v>
              </c:pt>
              <c:pt idx="200">
                <c:v>6.6153186664269947E-2</c:v>
              </c:pt>
              <c:pt idx="201">
                <c:v>6.5862798512106524E-2</c:v>
              </c:pt>
              <c:pt idx="202">
                <c:v>6.6540370867154364E-2</c:v>
              </c:pt>
              <c:pt idx="203">
                <c:v>6.746684735262809E-2</c:v>
              </c:pt>
              <c:pt idx="204">
                <c:v>6.6429746809187451E-2</c:v>
              </c:pt>
              <c:pt idx="205">
                <c:v>6.3733285396241568E-2</c:v>
              </c:pt>
              <c:pt idx="206">
                <c:v>6.6429746809187451E-2</c:v>
              </c:pt>
              <c:pt idx="207">
                <c:v>7.0038856700361141E-2</c:v>
              </c:pt>
              <c:pt idx="208">
                <c:v>7.5238187424810254E-2</c:v>
              </c:pt>
              <c:pt idx="209">
                <c:v>7.3730934635009904E-2</c:v>
              </c:pt>
              <c:pt idx="210">
                <c:v>7.0661117026425302E-2</c:v>
              </c:pt>
              <c:pt idx="211">
                <c:v>6.7356223294660955E-2</c:v>
              </c:pt>
              <c:pt idx="212">
                <c:v>7.2818286156782097E-2</c:v>
              </c:pt>
              <c:pt idx="213">
                <c:v>7.4076634816156783E-2</c:v>
              </c:pt>
              <c:pt idx="214">
                <c:v>7.5749823692907725E-2</c:v>
              </c:pt>
              <c:pt idx="215">
                <c:v>7.5224359417564557E-2</c:v>
              </c:pt>
              <c:pt idx="216">
                <c:v>7.9566353692769543E-2</c:v>
              </c:pt>
              <c:pt idx="217">
                <c:v>8.690902554032931E-2</c:v>
              </c:pt>
              <c:pt idx="218">
                <c:v>7.8999405395688393E-2</c:v>
              </c:pt>
              <c:pt idx="219">
                <c:v>7.4256398910353072E-2</c:v>
              </c:pt>
              <c:pt idx="220">
                <c:v>6.165908430936029E-2</c:v>
              </c:pt>
              <c:pt idx="221">
                <c:v>5.6999045867500042E-2</c:v>
              </c:pt>
              <c:pt idx="222">
                <c:v>4.6918428585256633E-2</c:v>
              </c:pt>
              <c:pt idx="223">
                <c:v>5.0140354273545684E-2</c:v>
              </c:pt>
              <c:pt idx="224">
                <c:v>5.1481670976395666E-2</c:v>
              </c:pt>
              <c:pt idx="225">
                <c:v>4.5590939889652571E-2</c:v>
              </c:pt>
              <c:pt idx="226">
                <c:v>5.2463459490852848E-2</c:v>
              </c:pt>
              <c:pt idx="227">
                <c:v>4.6918428585256633E-2</c:v>
              </c:pt>
              <c:pt idx="228">
                <c:v>3.9313024600025059E-2</c:v>
              </c:pt>
              <c:pt idx="229">
                <c:v>3.7543039672552903E-2</c:v>
              </c:pt>
              <c:pt idx="230">
                <c:v>2.8831395107651092E-2</c:v>
              </c:pt>
              <c:pt idx="231">
                <c:v>2.9246235325027348E-2</c:v>
              </c:pt>
              <c:pt idx="232">
                <c:v>2.1958875506450815E-2</c:v>
              </c:pt>
              <c:pt idx="233">
                <c:v>2.3383160252776092E-2</c:v>
              </c:pt>
              <c:pt idx="234">
                <c:v>1.9262414093505154E-2</c:v>
              </c:pt>
              <c:pt idx="235">
                <c:v>1.111771782568427E-2</c:v>
              </c:pt>
              <c:pt idx="236">
                <c:v>3.3602057607478031E-3</c:v>
              </c:pt>
              <c:pt idx="237">
                <c:v>1.2583486593749083E-3</c:v>
              </c:pt>
              <c:pt idx="238">
                <c:v>-1.6593608695048001E-4</c:v>
              </c:pt>
              <c:pt idx="239">
                <c:v>1.1892086231453103E-3</c:v>
              </c:pt>
              <c:pt idx="240">
                <c:v>-2.2263091665860602E-3</c:v>
              </c:pt>
              <c:pt idx="241">
                <c:v>-2.0742010868813887E-3</c:v>
              </c:pt>
              <c:pt idx="242">
                <c:v>5.6833109780549673E-3</c:v>
              </c:pt>
              <c:pt idx="243">
                <c:v>1.1103889818438351E-2</c:v>
              </c:pt>
              <c:pt idx="244">
                <c:v>1.3952459311088683E-2</c:v>
              </c:pt>
              <c:pt idx="245">
                <c:v>1.6109628441445478E-2</c:v>
              </c:pt>
              <c:pt idx="246">
                <c:v>2.356292434697238E-2</c:v>
              </c:pt>
              <c:pt idx="247">
                <c:v>2.5153145180248249E-2</c:v>
              </c:pt>
              <c:pt idx="248">
                <c:v>3.0380131919189202E-2</c:v>
              </c:pt>
              <c:pt idx="249">
                <c:v>2.9882323658337651E-2</c:v>
              </c:pt>
              <c:pt idx="250">
                <c:v>1.9857018405077698E-2</c:v>
              </c:pt>
              <c:pt idx="251">
                <c:v>1.2514346557517708E-2</c:v>
              </c:pt>
              <c:pt idx="252">
                <c:v>7.5777479707399564E-3</c:v>
              </c:pt>
              <c:pt idx="253">
                <c:v>1.1435761992339311E-2</c:v>
              </c:pt>
              <c:pt idx="254">
                <c:v>1.0039133260505873E-2</c:v>
              </c:pt>
              <c:pt idx="255">
                <c:v>2.2747071919465789E-2</c:v>
              </c:pt>
              <c:pt idx="256">
                <c:v>2.6867818078736727E-2</c:v>
              </c:pt>
              <c:pt idx="257">
                <c:v>2.3659720397693595E-2</c:v>
              </c:pt>
              <c:pt idx="258">
                <c:v>2.1225991122419297E-2</c:v>
              </c:pt>
              <c:pt idx="259">
                <c:v>2.1225991122419297E-2</c:v>
              </c:pt>
              <c:pt idx="260">
                <c:v>2.1004743006485471E-2</c:v>
              </c:pt>
              <c:pt idx="261">
                <c:v>1.0495457499619665E-2</c:v>
              </c:pt>
              <c:pt idx="262">
                <c:v>1.5860724311019592E-2</c:v>
              </c:pt>
              <c:pt idx="263">
                <c:v>1.8335937608031205E-2</c:v>
              </c:pt>
              <c:pt idx="264">
                <c:v>2.0354826665929249E-2</c:v>
              </c:pt>
              <c:pt idx="265">
                <c:v>1.2569658586501165E-2</c:v>
              </c:pt>
              <c:pt idx="266">
                <c:v>1.3634415144433643E-2</c:v>
              </c:pt>
              <c:pt idx="267">
                <c:v>2.9965291701812946E-2</c:v>
              </c:pt>
              <c:pt idx="268">
                <c:v>2.9909979672829268E-2</c:v>
              </c:pt>
              <c:pt idx="269">
                <c:v>2.8209134781586709E-2</c:v>
              </c:pt>
              <c:pt idx="270">
                <c:v>4.4498527317228476E-2</c:v>
              </c:pt>
              <c:pt idx="271">
                <c:v>5.9349807099299046E-2</c:v>
              </c:pt>
              <c:pt idx="272">
                <c:v>6.1935644454277794E-2</c:v>
              </c:pt>
              <c:pt idx="273">
                <c:v>5.3790948186456911E-2</c:v>
              </c:pt>
              <c:pt idx="274">
                <c:v>5.6390613548681578E-2</c:v>
              </c:pt>
              <c:pt idx="275">
                <c:v>6.4604449852731838E-2</c:v>
              </c:pt>
              <c:pt idx="276">
                <c:v>6.5669206410664094E-2</c:v>
              </c:pt>
              <c:pt idx="277">
                <c:v>6.6471230830924988E-2</c:v>
              </c:pt>
              <c:pt idx="278">
                <c:v>8.5152868620103295E-2</c:v>
              </c:pt>
              <c:pt idx="279">
                <c:v>8.4475296265055233E-2</c:v>
              </c:pt>
              <c:pt idx="280">
                <c:v>9.0089467206881046E-2</c:v>
              </c:pt>
              <c:pt idx="281">
                <c:v>0.1011380449963355</c:v>
              </c:pt>
              <c:pt idx="282">
                <c:v>0.10763720840189728</c:v>
              </c:pt>
              <c:pt idx="283">
                <c:v>9.8662831699323883E-2</c:v>
              </c:pt>
              <c:pt idx="284">
                <c:v>9.4901613728445522E-2</c:v>
              </c:pt>
              <c:pt idx="285">
                <c:v>9.9326576047125803E-2</c:v>
              </c:pt>
              <c:pt idx="286">
                <c:v>0.10570128738747475</c:v>
              </c:pt>
              <c:pt idx="287">
                <c:v>0.10857751289461692</c:v>
              </c:pt>
              <c:pt idx="288">
                <c:v>0.1004881286557795</c:v>
              </c:pt>
              <c:pt idx="289">
                <c:v>0.10127632506879425</c:v>
              </c:pt>
              <c:pt idx="290">
                <c:v>0.10581191144544166</c:v>
              </c:pt>
              <c:pt idx="291">
                <c:v>0.1064894838004895</c:v>
              </c:pt>
              <c:pt idx="292">
                <c:v>0.10406958253246135</c:v>
              </c:pt>
              <c:pt idx="293">
                <c:v>0.11095593014090732</c:v>
              </c:pt>
              <c:pt idx="294">
                <c:v>0.11069319800323596</c:v>
              </c:pt>
              <c:pt idx="295">
                <c:v>0.10453973477882106</c:v>
              </c:pt>
              <c:pt idx="296">
                <c:v>9.9160639960175434E-2</c:v>
              </c:pt>
              <c:pt idx="297">
                <c:v>0.10975289351051631</c:v>
              </c:pt>
              <c:pt idx="298">
                <c:v>8.862369843881801E-2</c:v>
              </c:pt>
              <c:pt idx="299">
                <c:v>8.7379177786689244E-2</c:v>
              </c:pt>
              <c:pt idx="300">
                <c:v>9.6989642822572719E-2</c:v>
              </c:pt>
              <c:pt idx="301">
                <c:v>9.2785928619826707E-2</c:v>
              </c:pt>
              <c:pt idx="302">
                <c:v>8.9895875105438616E-2</c:v>
              </c:pt>
              <c:pt idx="303">
                <c:v>7.598489981608747E-2</c:v>
              </c:pt>
              <c:pt idx="304">
                <c:v>6.7826375541020889E-2</c:v>
              </c:pt>
              <c:pt idx="305">
                <c:v>4.6005780107028826E-2</c:v>
              </c:pt>
              <c:pt idx="306">
                <c:v>5.0693474563380692E-2</c:v>
              </c:pt>
              <c:pt idx="307">
                <c:v>4.5812188005586618E-2</c:v>
              </c:pt>
              <c:pt idx="308">
                <c:v>5.0320118367741973E-2</c:v>
              </c:pt>
              <c:pt idx="309">
                <c:v>4.2963618512936064E-2</c:v>
              </c:pt>
              <c:pt idx="310">
                <c:v>3.1707620614793264E-2</c:v>
              </c:pt>
              <c:pt idx="311">
                <c:v>4.7651312969288151E-2</c:v>
              </c:pt>
              <c:pt idx="312">
                <c:v>4.2479638259330432E-2</c:v>
              </c:pt>
              <c:pt idx="313">
                <c:v>2.9882323658337651E-2</c:v>
              </c:pt>
              <c:pt idx="314">
                <c:v>2.4019248586086173E-2</c:v>
              </c:pt>
              <c:pt idx="315">
                <c:v>2.0078266521011745E-2</c:v>
              </c:pt>
              <c:pt idx="316">
                <c:v>2.5664781448345497E-2</c:v>
              </c:pt>
              <c:pt idx="317">
                <c:v>2.5291425252707E-2</c:v>
              </c:pt>
              <c:pt idx="318">
                <c:v>2.5346737281690457E-2</c:v>
              </c:pt>
              <c:pt idx="319">
                <c:v>2.5166973187493946E-2</c:v>
              </c:pt>
              <c:pt idx="320">
                <c:v>1.8736949818161763E-2</c:v>
              </c:pt>
              <c:pt idx="321">
                <c:v>2.5623297426607961E-2</c:v>
              </c:pt>
              <c:pt idx="322">
                <c:v>4.5480315831685436E-2</c:v>
              </c:pt>
              <c:pt idx="323">
                <c:v>3.5510322607409162E-2</c:v>
              </c:pt>
              <c:pt idx="324">
                <c:v>3.4542362100197677E-2</c:v>
              </c:pt>
              <c:pt idx="325">
                <c:v>3.3090421339380782E-2</c:v>
              </c:pt>
              <c:pt idx="326">
                <c:v>3.9672552788417637E-2</c:v>
              </c:pt>
              <c:pt idx="327">
                <c:v>4.9283017824301334E-2</c:v>
              </c:pt>
              <c:pt idx="328">
                <c:v>4.6227028222962874E-2</c:v>
              </c:pt>
              <c:pt idx="329">
                <c:v>4.4913367534604509E-2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37F-47AD-A81E-697DB3794B77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9.6701007922050941E-4</c:v>
              </c:pt>
              <c:pt idx="3">
                <c:v>-4.1655818797188271E-3</c:v>
              </c:pt>
              <c:pt idx="4">
                <c:v>-2.1106854613753834E-3</c:v>
              </c:pt>
              <c:pt idx="5">
                <c:v>3.1706772789825699E-3</c:v>
              </c:pt>
              <c:pt idx="6">
                <c:v>4.2678617919440498E-3</c:v>
              </c:pt>
              <c:pt idx="7">
                <c:v>-4.3608435303307269E-3</c:v>
              </c:pt>
              <c:pt idx="8">
                <c:v>-8.3776546286309372E-3</c:v>
              </c:pt>
              <c:pt idx="9">
                <c:v>-1.7090043515453623E-2</c:v>
              </c:pt>
              <c:pt idx="10">
                <c:v>-3.3817458251199528E-2</c:v>
              </c:pt>
              <c:pt idx="11">
                <c:v>-2.0855803920110105E-2</c:v>
              </c:pt>
              <c:pt idx="12">
                <c:v>-1.8298806114479205E-2</c:v>
              </c:pt>
              <c:pt idx="13">
                <c:v>-8.191691151857694E-3</c:v>
              </c:pt>
              <c:pt idx="14">
                <c:v>-4.9838211775208308E-3</c:v>
              </c:pt>
              <c:pt idx="15">
                <c:v>4.667683267006284E-3</c:v>
              </c:pt>
              <c:pt idx="16">
                <c:v>5.2348718711643372E-3</c:v>
              </c:pt>
              <c:pt idx="17">
                <c:v>6.3785472533193222E-3</c:v>
              </c:pt>
              <c:pt idx="18">
                <c:v>5.4487298694534392E-3</c:v>
              </c:pt>
              <c:pt idx="19">
                <c:v>1.351954476140893E-2</c:v>
              </c:pt>
              <c:pt idx="20">
                <c:v>1.1213597649421647E-2</c:v>
              </c:pt>
              <c:pt idx="21">
                <c:v>1.269200728976827E-2</c:v>
              </c:pt>
              <c:pt idx="22">
                <c:v>1.5648826570461516E-2</c:v>
              </c:pt>
              <c:pt idx="23">
                <c:v>1.8847398370959834E-2</c:v>
              </c:pt>
              <c:pt idx="24">
                <c:v>1.6634432997359117E-2</c:v>
              </c:pt>
              <c:pt idx="25">
                <c:v>-1.6364785956037853E-3</c:v>
              </c:pt>
              <c:pt idx="26">
                <c:v>1.6225313348458448E-2</c:v>
              </c:pt>
              <c:pt idx="27">
                <c:v>1.888459106631446E-2</c:v>
              </c:pt>
              <c:pt idx="28">
                <c:v>2.489121136608774E-2</c:v>
              </c:pt>
              <c:pt idx="29">
                <c:v>3.0683973667571696E-2</c:v>
              </c:pt>
              <c:pt idx="30">
                <c:v>3.0665377319894382E-2</c:v>
              </c:pt>
              <c:pt idx="31">
                <c:v>2.7104176739688457E-2</c:v>
              </c:pt>
              <c:pt idx="32">
                <c:v>3.3036411648752262E-2</c:v>
              </c:pt>
              <c:pt idx="33">
                <c:v>3.5119202588611564E-2</c:v>
              </c:pt>
              <c:pt idx="34">
                <c:v>4.6258414847323959E-2</c:v>
              </c:pt>
              <c:pt idx="35">
                <c:v>5.1260832372521881E-2</c:v>
              </c:pt>
              <c:pt idx="36">
                <c:v>5.8987614832446855E-2</c:v>
              </c:pt>
              <c:pt idx="37">
                <c:v>5.7081489195521806E-2</c:v>
              </c:pt>
              <c:pt idx="38">
                <c:v>5.2971696358835141E-2</c:v>
              </c:pt>
              <c:pt idx="39">
                <c:v>6.6779484509242426E-2</c:v>
              </c:pt>
              <c:pt idx="40">
                <c:v>5.6030795551753609E-2</c:v>
              </c:pt>
              <c:pt idx="41">
                <c:v>4.3608435303306603E-2</c:v>
              </c:pt>
              <c:pt idx="42">
                <c:v>5.5723955815077941E-2</c:v>
              </c:pt>
              <c:pt idx="43">
                <c:v>4.5142633986684944E-2</c:v>
              </c:pt>
              <c:pt idx="44">
                <c:v>2.0242124446758547E-2</c:v>
              </c:pt>
              <c:pt idx="45">
                <c:v>2.0353702532822426E-2</c:v>
              </c:pt>
              <c:pt idx="46">
                <c:v>1.6290400565329044E-2</c:v>
              </c:pt>
              <c:pt idx="47">
                <c:v>3.7257782571502807E-2</c:v>
              </c:pt>
              <c:pt idx="48">
                <c:v>5.1865213672034782E-2</c:v>
              </c:pt>
              <c:pt idx="49">
                <c:v>4.9345408561758397E-2</c:v>
              </c:pt>
              <c:pt idx="50">
                <c:v>3.4942537285677089E-2</c:v>
              </c:pt>
              <c:pt idx="51">
                <c:v>3.1316249488600567E-2</c:v>
              </c:pt>
              <c:pt idx="52">
                <c:v>3.3147989734816141E-2</c:v>
              </c:pt>
              <c:pt idx="53">
                <c:v>2.8443113772455009E-2</c:v>
              </c:pt>
              <c:pt idx="54">
                <c:v>4.1032841149998056E-2</c:v>
              </c:pt>
              <c:pt idx="55">
                <c:v>5.2032580801130601E-2</c:v>
              </c:pt>
              <c:pt idx="56">
                <c:v>6.4798973481608346E-2</c:v>
              </c:pt>
              <c:pt idx="57">
                <c:v>6.305091679994046E-2</c:v>
              </c:pt>
              <c:pt idx="58">
                <c:v>6.0633391601889519E-2</c:v>
              </c:pt>
              <c:pt idx="59">
                <c:v>5.1976791758098884E-2</c:v>
              </c:pt>
              <c:pt idx="60">
                <c:v>5.6281846245397338E-2</c:v>
              </c:pt>
              <c:pt idx="61">
                <c:v>5.0145051511883088E-2</c:v>
              </c:pt>
              <c:pt idx="62">
                <c:v>5.2125562539517167E-2</c:v>
              </c:pt>
              <c:pt idx="63">
                <c:v>5.1195745155651284E-2</c:v>
              </c:pt>
              <c:pt idx="64">
                <c:v>4.2064938446089162E-2</c:v>
              </c:pt>
              <c:pt idx="65">
                <c:v>2.4100866589801928E-2</c:v>
              </c:pt>
              <c:pt idx="66">
                <c:v>3.2710975564399281E-2</c:v>
              </c:pt>
              <c:pt idx="67">
                <c:v>3.3659389295942255E-2</c:v>
              </c:pt>
              <c:pt idx="68">
                <c:v>2.538401457953654E-2</c:v>
              </c:pt>
              <c:pt idx="69">
                <c:v>1.126008851861493E-2</c:v>
              </c:pt>
              <c:pt idx="70">
                <c:v>-6.8797188232231243E-2</c:v>
              </c:pt>
              <c:pt idx="71">
                <c:v>-6.7765090936140138E-2</c:v>
              </c:pt>
              <c:pt idx="72">
                <c:v>-7.6272919998512267E-2</c:v>
              </c:pt>
              <c:pt idx="73">
                <c:v>-4.3348086435824107E-2</c:v>
              </c:pt>
              <c:pt idx="74">
                <c:v>-2.8154870383456654E-2</c:v>
              </c:pt>
              <c:pt idx="75">
                <c:v>-1.4189013277792206E-2</c:v>
              </c:pt>
              <c:pt idx="76">
                <c:v>-4.8536467437795272E-3</c:v>
              </c:pt>
              <c:pt idx="77">
                <c:v>-1.523040874772208E-2</c:v>
              </c:pt>
              <c:pt idx="78">
                <c:v>-7.8197641983115407E-3</c:v>
              </c:pt>
              <c:pt idx="79">
                <c:v>-6.406441774835514E-3</c:v>
              </c:pt>
              <c:pt idx="80">
                <c:v>-3.2822553650462272E-3</c:v>
              </c:pt>
              <c:pt idx="81">
                <c:v>-1.5713913787333E-3</c:v>
              </c:pt>
              <c:pt idx="82">
                <c:v>1.9126343586119532E-2</c:v>
              </c:pt>
              <c:pt idx="83">
                <c:v>1.6271804217651731E-2</c:v>
              </c:pt>
              <c:pt idx="84">
                <c:v>2.0102651839178698E-2</c:v>
              </c:pt>
              <c:pt idx="85">
                <c:v>2.5188752928924751E-2</c:v>
              </c:pt>
              <c:pt idx="86">
                <c:v>2.8368728381745756E-2</c:v>
              </c:pt>
              <c:pt idx="87">
                <c:v>3.4737977461226421E-2</c:v>
              </c:pt>
              <c:pt idx="88">
                <c:v>3.3929036337263296E-2</c:v>
              </c:pt>
              <c:pt idx="89">
                <c:v>5.3734146613604983E-2</c:v>
              </c:pt>
              <c:pt idx="90">
                <c:v>5.9610592479636848E-2</c:v>
              </c:pt>
              <c:pt idx="91">
                <c:v>5.7592888756648142E-2</c:v>
              </c:pt>
              <c:pt idx="92">
                <c:v>5.7583590582809485E-2</c:v>
              </c:pt>
              <c:pt idx="93">
                <c:v>5.4022390002603338E-2</c:v>
              </c:pt>
              <c:pt idx="94">
                <c:v>5.8504109792836712E-2</c:v>
              </c:pt>
              <c:pt idx="95">
                <c:v>8.0308327444489791E-2</c:v>
              </c:pt>
              <c:pt idx="96">
                <c:v>7.563134600364485E-2</c:v>
              </c:pt>
              <c:pt idx="97">
                <c:v>9.1280172574106588E-2</c:v>
              </c:pt>
              <c:pt idx="98">
                <c:v>9.1168594488042487E-2</c:v>
              </c:pt>
              <c:pt idx="99">
                <c:v>9.0099304496596977E-2</c:v>
              </c:pt>
              <c:pt idx="100">
                <c:v>8.4762152713207195E-2</c:v>
              </c:pt>
              <c:pt idx="101">
                <c:v>8.5524602967977037E-2</c:v>
              </c:pt>
              <c:pt idx="102">
                <c:v>9.212630639342434E-2</c:v>
              </c:pt>
              <c:pt idx="103">
                <c:v>8.359058280953624E-2</c:v>
              </c:pt>
              <c:pt idx="104">
                <c:v>8.879756015918483E-2</c:v>
              </c:pt>
              <c:pt idx="105">
                <c:v>8.8007215382898796E-2</c:v>
              </c:pt>
              <c:pt idx="106">
                <c:v>8.2400416558187972E-2</c:v>
              </c:pt>
              <c:pt idx="107">
                <c:v>8.2158664038382678E-2</c:v>
              </c:pt>
              <c:pt idx="108">
                <c:v>8.8035109904414766E-2</c:v>
              </c:pt>
              <c:pt idx="109">
                <c:v>7.6114851043254994E-2</c:v>
              </c:pt>
              <c:pt idx="110">
                <c:v>7.279540298285414E-2</c:v>
              </c:pt>
              <c:pt idx="111">
                <c:v>7.6849406776509088E-2</c:v>
              </c:pt>
              <c:pt idx="112">
                <c:v>9.0164391713467573E-2</c:v>
              </c:pt>
              <c:pt idx="113">
                <c:v>9.9676423550414839E-2</c:v>
              </c:pt>
              <c:pt idx="114">
                <c:v>9.9908877896381254E-2</c:v>
              </c:pt>
              <c:pt idx="115">
                <c:v>0.10999739651132523</c:v>
              </c:pt>
              <c:pt idx="116">
                <c:v>0.11683155428273895</c:v>
              </c:pt>
              <c:pt idx="117">
                <c:v>0.1241306207460855</c:v>
              </c:pt>
              <c:pt idx="118">
                <c:v>0.11832856027076288</c:v>
              </c:pt>
              <c:pt idx="119">
                <c:v>0.10651058132182833</c:v>
              </c:pt>
              <c:pt idx="120">
                <c:v>0.1140885930003348</c:v>
              </c:pt>
              <c:pt idx="121">
                <c:v>0.11295421579201848</c:v>
              </c:pt>
              <c:pt idx="122">
                <c:v>0.10969055677464956</c:v>
              </c:pt>
              <c:pt idx="123">
                <c:v>9.4683304199055129E-2</c:v>
              </c:pt>
              <c:pt idx="124">
                <c:v>0.10634321419273252</c:v>
              </c:pt>
              <c:pt idx="125">
                <c:v>9.9276602075352383E-2</c:v>
              </c:pt>
              <c:pt idx="126">
                <c:v>0.12678989846394151</c:v>
              </c:pt>
              <c:pt idx="127">
                <c:v>0.13504667683267013</c:v>
              </c:pt>
              <c:pt idx="128">
                <c:v>0.14083943913415409</c:v>
              </c:pt>
              <c:pt idx="129">
                <c:v>0.14230855060066205</c:v>
              </c:pt>
              <c:pt idx="130">
                <c:v>0.13696210064343362</c:v>
              </c:pt>
              <c:pt idx="131">
                <c:v>0.14297801911704533</c:v>
              </c:pt>
              <c:pt idx="132">
                <c:v>0.14389853832707256</c:v>
              </c:pt>
              <c:pt idx="133">
                <c:v>0.15015620932048956</c:v>
              </c:pt>
              <c:pt idx="134">
                <c:v>0.14519098449064605</c:v>
              </c:pt>
              <c:pt idx="135">
                <c:v>0.14013277792241596</c:v>
              </c:pt>
              <c:pt idx="136">
                <c:v>0.14510730092609814</c:v>
              </c:pt>
              <c:pt idx="137">
                <c:v>0.1416948711273105</c:v>
              </c:pt>
              <c:pt idx="138">
                <c:v>0.14484695205861575</c:v>
              </c:pt>
              <c:pt idx="139">
                <c:v>0.14286644103098167</c:v>
              </c:pt>
              <c:pt idx="140">
                <c:v>0.14236433964369399</c:v>
              </c:pt>
              <c:pt idx="141">
                <c:v>0.15339197381634251</c:v>
              </c:pt>
              <c:pt idx="142">
                <c:v>0.15253654182318588</c:v>
              </c:pt>
              <c:pt idx="143">
                <c:v>0.15413582772343504</c:v>
              </c:pt>
              <c:pt idx="144">
                <c:v>0.16169524305426419</c:v>
              </c:pt>
              <c:pt idx="145">
                <c:v>0.16548889798043676</c:v>
              </c:pt>
              <c:pt idx="146">
                <c:v>0.16045858593372264</c:v>
              </c:pt>
              <c:pt idx="147">
                <c:v>0.17636776137166676</c:v>
              </c:pt>
              <c:pt idx="148">
                <c:v>0.17834827239930062</c:v>
              </c:pt>
              <c:pt idx="149">
                <c:v>0.16950570907873685</c:v>
              </c:pt>
              <c:pt idx="150">
                <c:v>0.16732993640049099</c:v>
              </c:pt>
              <c:pt idx="151">
                <c:v>0.1644196079889908</c:v>
              </c:pt>
              <c:pt idx="152">
                <c:v>0.16456837877040953</c:v>
              </c:pt>
              <c:pt idx="153">
                <c:v>0.15597686614348949</c:v>
              </c:pt>
              <c:pt idx="154">
                <c:v>0.14012347974857753</c:v>
              </c:pt>
              <c:pt idx="155">
                <c:v>0.1502305947111986</c:v>
              </c:pt>
              <c:pt idx="156">
                <c:v>0.15864544203518416</c:v>
              </c:pt>
              <c:pt idx="157">
                <c:v>0.15709264700412851</c:v>
              </c:pt>
              <c:pt idx="158">
                <c:v>0.17199761966749727</c:v>
              </c:pt>
              <c:pt idx="159">
                <c:v>0.1657957377171122</c:v>
              </c:pt>
              <c:pt idx="160">
                <c:v>0.16752519805110277</c:v>
              </c:pt>
              <c:pt idx="161">
                <c:v>0.16903150221296537</c:v>
              </c:pt>
              <c:pt idx="162">
                <c:v>0.18734890467512177</c:v>
              </c:pt>
              <c:pt idx="163">
                <c:v>0.1826998177557928</c:v>
              </c:pt>
              <c:pt idx="164">
                <c:v>0.18312753375237101</c:v>
              </c:pt>
              <c:pt idx="165">
                <c:v>0.18374121322572234</c:v>
              </c:pt>
              <c:pt idx="166">
                <c:v>0.18154684419979916</c:v>
              </c:pt>
              <c:pt idx="167">
                <c:v>0.17145832558485519</c:v>
              </c:pt>
              <c:pt idx="168">
                <c:v>0.17318778591884554</c:v>
              </c:pt>
              <c:pt idx="169">
                <c:v>0.17766020753524003</c:v>
              </c:pt>
              <c:pt idx="170">
                <c:v>0.19524305426414257</c:v>
              </c:pt>
              <c:pt idx="171">
                <c:v>0.18478260869565211</c:v>
              </c:pt>
              <c:pt idx="172">
                <c:v>0.18004054003793635</c:v>
              </c:pt>
              <c:pt idx="173">
                <c:v>0.17274147357459002</c:v>
              </c:pt>
              <c:pt idx="174">
                <c:v>0.17011938855208841</c:v>
              </c:pt>
              <c:pt idx="175">
                <c:v>0.177688102056756</c:v>
              </c:pt>
              <c:pt idx="176">
                <c:v>0.17662811023914915</c:v>
              </c:pt>
              <c:pt idx="177">
                <c:v>0.17807862535797958</c:v>
              </c:pt>
              <c:pt idx="178">
                <c:v>0.17302041878974972</c:v>
              </c:pt>
              <c:pt idx="179">
                <c:v>0.18649347268196514</c:v>
              </c:pt>
              <c:pt idx="180">
                <c:v>0.19221184959274007</c:v>
              </c:pt>
              <c:pt idx="181">
                <c:v>0.20446684271209148</c:v>
              </c:pt>
              <c:pt idx="182">
                <c:v>0.21572693123070619</c:v>
              </c:pt>
              <c:pt idx="183">
                <c:v>0.21813515825491869</c:v>
              </c:pt>
              <c:pt idx="184">
                <c:v>0.23268680031241873</c:v>
              </c:pt>
              <c:pt idx="185">
                <c:v>0.23553204150704787</c:v>
              </c:pt>
              <c:pt idx="186">
                <c:v>0.2458716108156358</c:v>
              </c:pt>
              <c:pt idx="187">
                <c:v>0.25325436084353026</c:v>
              </c:pt>
              <c:pt idx="188">
                <c:v>0.2513761297281214</c:v>
              </c:pt>
              <c:pt idx="189">
                <c:v>0.24680142819950168</c:v>
              </c:pt>
              <c:pt idx="190">
                <c:v>0.24942351322200329</c:v>
              </c:pt>
              <c:pt idx="191">
                <c:v>0.25204559824450468</c:v>
              </c:pt>
              <c:pt idx="192">
                <c:v>0.25702941942202551</c:v>
              </c:pt>
              <c:pt idx="193">
                <c:v>0.24950719678655098</c:v>
              </c:pt>
              <c:pt idx="194">
                <c:v>0.23254732770483866</c:v>
              </c:pt>
              <c:pt idx="195">
                <c:v>0.24568564733886267</c:v>
              </c:pt>
              <c:pt idx="196">
                <c:v>0.25158068955257185</c:v>
              </c:pt>
              <c:pt idx="197">
                <c:v>0.25779186967679557</c:v>
              </c:pt>
              <c:pt idx="198">
                <c:v>0.27172053408710539</c:v>
              </c:pt>
              <c:pt idx="199">
                <c:v>0.27746680551939606</c:v>
              </c:pt>
              <c:pt idx="200">
                <c:v>0.27594190500985594</c:v>
              </c:pt>
              <c:pt idx="201">
                <c:v>0.27871276081377627</c:v>
              </c:pt>
              <c:pt idx="202">
                <c:v>0.27574664335924415</c:v>
              </c:pt>
              <c:pt idx="203">
                <c:v>0.27933573846096627</c:v>
              </c:pt>
              <c:pt idx="204">
                <c:v>0.269823706624019</c:v>
              </c:pt>
              <c:pt idx="205">
                <c:v>0.25833116375943765</c:v>
              </c:pt>
              <c:pt idx="206">
                <c:v>0.24500688064864051</c:v>
              </c:pt>
              <c:pt idx="207">
                <c:v>0.26984230297169631</c:v>
              </c:pt>
              <c:pt idx="208">
                <c:v>0.28218097965559563</c:v>
              </c:pt>
              <c:pt idx="209">
                <c:v>0.26603934987168509</c:v>
              </c:pt>
              <c:pt idx="210">
                <c:v>0.28617919440621864</c:v>
              </c:pt>
              <c:pt idx="211">
                <c:v>0.28653252501208759</c:v>
              </c:pt>
              <c:pt idx="212">
                <c:v>0.28321307695168652</c:v>
              </c:pt>
              <c:pt idx="213">
                <c:v>0.2844218395507121</c:v>
              </c:pt>
              <c:pt idx="214">
                <c:v>0.29187897496931603</c:v>
              </c:pt>
              <c:pt idx="215">
                <c:v>0.3091270874400267</c:v>
              </c:pt>
              <c:pt idx="216">
                <c:v>0.30421765165321535</c:v>
              </c:pt>
              <c:pt idx="217">
                <c:v>0.31698404433369287</c:v>
              </c:pt>
              <c:pt idx="218">
                <c:v>0.31257670993416897</c:v>
              </c:pt>
              <c:pt idx="219">
                <c:v>0.30318555435712424</c:v>
              </c:pt>
              <c:pt idx="220">
                <c:v>0.31144233272585264</c:v>
              </c:pt>
              <c:pt idx="221">
                <c:v>0.29558894633094068</c:v>
              </c:pt>
              <c:pt idx="222">
                <c:v>0.28590024919105894</c:v>
              </c:pt>
              <c:pt idx="223">
                <c:v>0.29595157511064829</c:v>
              </c:pt>
              <c:pt idx="224">
                <c:v>0.28466359207051739</c:v>
              </c:pt>
              <c:pt idx="225">
                <c:v>0.30193959906274404</c:v>
              </c:pt>
              <c:pt idx="226">
                <c:v>0.30422694982705401</c:v>
              </c:pt>
              <c:pt idx="227">
                <c:v>0.30893182578941492</c:v>
              </c:pt>
              <c:pt idx="228">
                <c:v>0.31085654777401706</c:v>
              </c:pt>
              <c:pt idx="229">
                <c:v>0.28836426525830317</c:v>
              </c:pt>
              <c:pt idx="230">
                <c:v>0.29044705619816247</c:v>
              </c:pt>
              <c:pt idx="231">
                <c:v>0.26617882247926494</c:v>
              </c:pt>
              <c:pt idx="232">
                <c:v>0.26483988544649817</c:v>
              </c:pt>
              <c:pt idx="233">
                <c:v>0.27528173466731132</c:v>
              </c:pt>
              <c:pt idx="234">
                <c:v>0.24033919738163423</c:v>
              </c:pt>
              <c:pt idx="235">
                <c:v>0.24790791088630182</c:v>
              </c:pt>
              <c:pt idx="236">
                <c:v>0.25882396697288645</c:v>
              </c:pt>
              <c:pt idx="237">
                <c:v>0.27520734927660206</c:v>
              </c:pt>
              <c:pt idx="238">
                <c:v>0.27421244467586581</c:v>
              </c:pt>
              <c:pt idx="239">
                <c:v>0.2709859783538513</c:v>
              </c:pt>
              <c:pt idx="240">
                <c:v>0.27224123182207016</c:v>
              </c:pt>
              <c:pt idx="241">
                <c:v>0.27744820917171853</c:v>
              </c:pt>
              <c:pt idx="242">
                <c:v>0.27659277717856212</c:v>
              </c:pt>
              <c:pt idx="243">
                <c:v>0.2801632759326067</c:v>
              </c:pt>
              <c:pt idx="244">
                <c:v>0.28824338899840063</c:v>
              </c:pt>
              <c:pt idx="245">
                <c:v>0.2893033808160077</c:v>
              </c:pt>
              <c:pt idx="246">
                <c:v>0.28215308513407966</c:v>
              </c:pt>
              <c:pt idx="247">
                <c:v>0.28548183136831917</c:v>
              </c:pt>
              <c:pt idx="248">
                <c:v>0.28010748688957499</c:v>
              </c:pt>
              <c:pt idx="249">
                <c:v>0.29243686539963543</c:v>
              </c:pt>
              <c:pt idx="250">
                <c:v>0.27745750734555741</c:v>
              </c:pt>
              <c:pt idx="251">
                <c:v>0.25772678245992497</c:v>
              </c:pt>
              <c:pt idx="252">
                <c:v>0.26359393015211818</c:v>
              </c:pt>
              <c:pt idx="253">
                <c:v>0.26285937441886409</c:v>
              </c:pt>
              <c:pt idx="254">
                <c:v>0.27243649347268195</c:v>
              </c:pt>
              <c:pt idx="255">
                <c:v>0.28670919031502207</c:v>
              </c:pt>
              <c:pt idx="256">
                <c:v>0.28977758768177941</c:v>
              </c:pt>
              <c:pt idx="257">
                <c:v>0.29437088555807622</c:v>
              </c:pt>
              <c:pt idx="258">
                <c:v>0.29411053669059384</c:v>
              </c:pt>
              <c:pt idx="259">
                <c:v>0.29932681221408131</c:v>
              </c:pt>
              <c:pt idx="260">
                <c:v>0.30328783426934947</c:v>
              </c:pt>
              <c:pt idx="261">
                <c:v>0.30409677539331281</c:v>
              </c:pt>
              <c:pt idx="262">
                <c:v>0.30580763937962563</c:v>
              </c:pt>
              <c:pt idx="263">
                <c:v>0.30669096589429823</c:v>
              </c:pt>
              <c:pt idx="264">
                <c:v>0.32915535388849637</c:v>
              </c:pt>
              <c:pt idx="265">
                <c:v>0.34926730390151373</c:v>
              </c:pt>
              <c:pt idx="266">
                <c:v>0.36419087291256003</c:v>
              </c:pt>
              <c:pt idx="267">
                <c:v>0.36029493807416224</c:v>
              </c:pt>
              <c:pt idx="268">
                <c:v>0.35074571354186035</c:v>
              </c:pt>
              <c:pt idx="269">
                <c:v>0.35042027745750715</c:v>
              </c:pt>
              <c:pt idx="270">
                <c:v>0.36329824822404877</c:v>
              </c:pt>
              <c:pt idx="271">
                <c:v>0.36896083609179153</c:v>
              </c:pt>
              <c:pt idx="272">
                <c:v>0.37556253951723884</c:v>
              </c:pt>
              <c:pt idx="273">
                <c:v>0.37450254769963176</c:v>
              </c:pt>
              <c:pt idx="274">
                <c:v>0.38075092051921011</c:v>
              </c:pt>
              <c:pt idx="275">
                <c:v>0.3822758210287498</c:v>
              </c:pt>
              <c:pt idx="276">
                <c:v>0.37671551307323248</c:v>
              </c:pt>
              <c:pt idx="277">
                <c:v>0.37645516420574987</c:v>
              </c:pt>
              <c:pt idx="278">
                <c:v>0.39022575966080275</c:v>
              </c:pt>
              <c:pt idx="279">
                <c:v>0.3957581730948041</c:v>
              </c:pt>
              <c:pt idx="280">
                <c:v>0.40341986833785826</c:v>
              </c:pt>
              <c:pt idx="281">
                <c:v>0.42158850001859638</c:v>
              </c:pt>
              <c:pt idx="282">
                <c:v>0.44753970320229097</c:v>
              </c:pt>
              <c:pt idx="283">
                <c:v>0.44566147208688212</c:v>
              </c:pt>
              <c:pt idx="284">
                <c:v>0.42084464611150363</c:v>
              </c:pt>
              <c:pt idx="285">
                <c:v>0.38906348793097045</c:v>
              </c:pt>
              <c:pt idx="286">
                <c:v>0.42819950161788212</c:v>
              </c:pt>
              <c:pt idx="287">
                <c:v>0.42510320972960924</c:v>
              </c:pt>
              <c:pt idx="288">
                <c:v>0.40172760069922253</c:v>
              </c:pt>
              <c:pt idx="289">
                <c:v>0.40065831070777702</c:v>
              </c:pt>
              <c:pt idx="290">
                <c:v>0.43149105515676722</c:v>
              </c:pt>
              <c:pt idx="291">
                <c:v>0.44096589429835986</c:v>
              </c:pt>
              <c:pt idx="292">
                <c:v>0.45468070071038058</c:v>
              </c:pt>
              <c:pt idx="293">
                <c:v>0.46022241231822081</c:v>
              </c:pt>
              <c:pt idx="294">
                <c:v>0.44597760999739644</c:v>
              </c:pt>
              <c:pt idx="295">
                <c:v>0.4485253096291888</c:v>
              </c:pt>
              <c:pt idx="296">
                <c:v>0.44651690408003875</c:v>
              </c:pt>
              <c:pt idx="297">
                <c:v>0.45133335812846376</c:v>
              </c:pt>
              <c:pt idx="298">
                <c:v>0.45362070889277328</c:v>
              </c:pt>
              <c:pt idx="299">
                <c:v>0.45723769851601137</c:v>
              </c:pt>
              <c:pt idx="300">
                <c:v>0.47162197344441559</c:v>
              </c:pt>
              <c:pt idx="301">
                <c:v>0.47993454085617593</c:v>
              </c:pt>
              <c:pt idx="302">
                <c:v>0.5012645516420573</c:v>
              </c:pt>
              <c:pt idx="303">
                <c:v>0.50563469334622679</c:v>
              </c:pt>
              <c:pt idx="304">
                <c:v>0.49765686019265809</c:v>
              </c:pt>
              <c:pt idx="305">
                <c:v>0.47448581098672227</c:v>
              </c:pt>
              <c:pt idx="306">
                <c:v>0.42040763194108655</c:v>
              </c:pt>
              <c:pt idx="307">
                <c:v>0.36871908357198646</c:v>
              </c:pt>
              <c:pt idx="308">
                <c:v>0.39800833116375944</c:v>
              </c:pt>
              <c:pt idx="309">
                <c:v>0.39446572693123061</c:v>
              </c:pt>
              <c:pt idx="310">
                <c:v>0.35248447204968936</c:v>
              </c:pt>
              <c:pt idx="311">
                <c:v>0.39875218507085197</c:v>
              </c:pt>
              <c:pt idx="312">
                <c:v>0.41004016811098309</c:v>
              </c:pt>
              <c:pt idx="313">
                <c:v>0.38738981664001182</c:v>
              </c:pt>
              <c:pt idx="314">
                <c:v>0.36633875106928993</c:v>
              </c:pt>
              <c:pt idx="315">
                <c:v>0.37552534682188399</c:v>
              </c:pt>
              <c:pt idx="316">
                <c:v>0.39047681035444648</c:v>
              </c:pt>
              <c:pt idx="317">
                <c:v>0.41095138914717144</c:v>
              </c:pt>
              <c:pt idx="318">
                <c:v>0.37260572023654559</c:v>
              </c:pt>
              <c:pt idx="319">
                <c:v>0.36062967233235388</c:v>
              </c:pt>
              <c:pt idx="320">
                <c:v>0.32029419422025507</c:v>
              </c:pt>
              <c:pt idx="321">
                <c:v>0.34256332056384142</c:v>
              </c:pt>
              <c:pt idx="322">
                <c:v>0.36923048313311257</c:v>
              </c:pt>
              <c:pt idx="323">
                <c:v>0.34675679696507622</c:v>
              </c:pt>
              <c:pt idx="324">
                <c:v>0.33638003496113367</c:v>
              </c:pt>
              <c:pt idx="325">
                <c:v>0.31307881132145643</c:v>
              </c:pt>
              <c:pt idx="326">
                <c:v>0.29914084873730795</c:v>
              </c:pt>
              <c:pt idx="327">
                <c:v>0.3552925205489641</c:v>
              </c:pt>
              <c:pt idx="328">
                <c:v>0.33380444080782534</c:v>
              </c:pt>
              <c:pt idx="329">
                <c:v>0.33982035928143706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437F-47AD-A81E-697DB3794B77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1.1754910123917828E-3</c:v>
              </c:pt>
              <c:pt idx="3">
                <c:v>5.5346035166774499E-3</c:v>
              </c:pt>
              <c:pt idx="4">
                <c:v>7.9835431258266087E-3</c:v>
              </c:pt>
              <c:pt idx="5">
                <c:v>1.2097761669197293E-2</c:v>
              </c:pt>
              <c:pt idx="6">
                <c:v>1.1950825292648348E-2</c:v>
              </c:pt>
              <c:pt idx="7">
                <c:v>3.575451829358034E-3</c:v>
              </c:pt>
              <c:pt idx="8">
                <c:v>7.6406915805455888E-3</c:v>
              </c:pt>
              <c:pt idx="9">
                <c:v>3.9183033746388318E-3</c:v>
              </c:pt>
              <c:pt idx="10">
                <c:v>-6.5631581525198435E-3</c:v>
              </c:pt>
              <c:pt idx="11">
                <c:v>2.3999608169662512E-3</c:v>
              </c:pt>
              <c:pt idx="12">
                <c:v>1.4889552823627472E-2</c:v>
              </c:pt>
              <c:pt idx="13">
                <c:v>1.6701768134397943E-2</c:v>
              </c:pt>
              <c:pt idx="14">
                <c:v>2.3362883871283824E-2</c:v>
              </c:pt>
              <c:pt idx="15">
                <c:v>3.1346426997110211E-2</c:v>
              </c:pt>
              <c:pt idx="16">
                <c:v>3.4187196943723519E-2</c:v>
              </c:pt>
              <c:pt idx="17">
                <c:v>3.6636136552872678E-2</c:v>
              </c:pt>
              <c:pt idx="18">
                <c:v>3.4481069696821409E-2</c:v>
              </c:pt>
              <c:pt idx="19">
                <c:v>4.114218543370729E-2</c:v>
              </c:pt>
              <c:pt idx="20">
                <c:v>3.5509624332664025E-2</c:v>
              </c:pt>
              <c:pt idx="21">
                <c:v>3.7566733604349478E-2</c:v>
              </c:pt>
              <c:pt idx="22">
                <c:v>4.2856443160111724E-2</c:v>
              </c:pt>
              <c:pt idx="23">
                <c:v>4.8586961845521026E-2</c:v>
              </c:pt>
              <c:pt idx="24">
                <c:v>4.510946760052903E-2</c:v>
              </c:pt>
              <c:pt idx="25">
                <c:v>3.9134054954204966E-2</c:v>
              </c:pt>
              <c:pt idx="26">
                <c:v>4.6970661703482408E-2</c:v>
              </c:pt>
              <c:pt idx="27">
                <c:v>4.7313513248763428E-2</c:v>
              </c:pt>
              <c:pt idx="28">
                <c:v>5.3778713816917456E-2</c:v>
              </c:pt>
              <c:pt idx="29">
                <c:v>5.7794974775922103E-2</c:v>
              </c:pt>
              <c:pt idx="30">
                <c:v>6.1664299358377805E-2</c:v>
              </c:pt>
              <c:pt idx="31">
                <c:v>6.2888769162952496E-2</c:v>
              </c:pt>
              <c:pt idx="32">
                <c:v>6.2986726747318533E-2</c:v>
              </c:pt>
              <c:pt idx="33">
                <c:v>6.6072390654846602E-2</c:v>
              </c:pt>
              <c:pt idx="34">
                <c:v>7.0186609198217287E-2</c:v>
              </c:pt>
              <c:pt idx="35">
                <c:v>6.279081157858668E-2</c:v>
              </c:pt>
              <c:pt idx="36">
                <c:v>7.4692658079051677E-2</c:v>
              </c:pt>
              <c:pt idx="37">
                <c:v>6.7835627173433943E-2</c:v>
              </c:pt>
              <c:pt idx="38">
                <c:v>7.7141597688201058E-2</c:v>
              </c:pt>
              <c:pt idx="39">
                <c:v>7.6308958221090295E-2</c:v>
              </c:pt>
              <c:pt idx="40">
                <c:v>6.6170348239212418E-2</c:v>
              </c:pt>
              <c:pt idx="41">
                <c:v>6.6954008914140273E-2</c:v>
              </c:pt>
              <c:pt idx="42">
                <c:v>6.8668266640544706E-2</c:v>
              </c:pt>
              <c:pt idx="43">
                <c:v>5.7745995983739196E-2</c:v>
              </c:pt>
              <c:pt idx="44">
                <c:v>4.8929813390801824E-2</c:v>
              </c:pt>
              <c:pt idx="45">
                <c:v>6.156634177401199E-2</c:v>
              </c:pt>
              <c:pt idx="46">
                <c:v>5.0742028701572295E-2</c:v>
              </c:pt>
              <c:pt idx="47">
                <c:v>6.5386687564284784E-2</c:v>
              </c:pt>
              <c:pt idx="48">
                <c:v>7.131312141842594E-2</c:v>
              </c:pt>
              <c:pt idx="49">
                <c:v>7.190086692462172E-2</c:v>
              </c:pt>
              <c:pt idx="50">
                <c:v>6.0831659891267265E-2</c:v>
              </c:pt>
              <c:pt idx="51">
                <c:v>6.063574472253519E-2</c:v>
              </c:pt>
              <c:pt idx="52">
                <c:v>5.9950041631973372E-2</c:v>
              </c:pt>
              <c:pt idx="53">
                <c:v>6.4652005681540059E-2</c:v>
              </c:pt>
              <c:pt idx="54">
                <c:v>7.3615124651026154E-2</c:v>
              </c:pt>
              <c:pt idx="55">
                <c:v>8.4684331684380831E-2</c:v>
              </c:pt>
              <c:pt idx="56">
                <c:v>8.4488416515648757E-2</c:v>
              </c:pt>
              <c:pt idx="57">
                <c:v>7.674976735073713E-2</c:v>
              </c:pt>
              <c:pt idx="58">
                <c:v>7.3762061027575099E-2</c:v>
              </c:pt>
              <c:pt idx="59">
                <c:v>6.7100945290689218E-2</c:v>
              </c:pt>
              <c:pt idx="60">
                <c:v>7.0921291080962012E-2</c:v>
              </c:pt>
              <c:pt idx="61">
                <c:v>7.3517167066660338E-2</c:v>
              </c:pt>
              <c:pt idx="62">
                <c:v>8.1206837439388835E-2</c:v>
              </c:pt>
              <c:pt idx="63">
                <c:v>8.4194543762550866E-2</c:v>
              </c:pt>
              <c:pt idx="64">
                <c:v>7.7974237155311821E-2</c:v>
              </c:pt>
              <c:pt idx="65">
                <c:v>7.1215163834059902E-2</c:v>
              </c:pt>
              <c:pt idx="66">
                <c:v>7.8464025077141564E-2</c:v>
              </c:pt>
              <c:pt idx="67">
                <c:v>6.9794778860753359E-2</c:v>
              </c:pt>
              <c:pt idx="68">
                <c:v>4.8586961845521026E-2</c:v>
              </c:pt>
              <c:pt idx="69">
                <c:v>1.3812019395601727E-2</c:v>
              </c:pt>
              <c:pt idx="70">
                <c:v>-2.6350590194445744E-2</c:v>
              </c:pt>
              <c:pt idx="71">
                <c:v>-5.6815398932261729E-3</c:v>
              </c:pt>
              <c:pt idx="72">
                <c:v>-2.1893520105794151E-2</c:v>
              </c:pt>
              <c:pt idx="73">
                <c:v>1.9248665327913139E-2</c:v>
              </c:pt>
              <c:pt idx="74">
                <c:v>2.5713865896066945E-2</c:v>
              </c:pt>
              <c:pt idx="75">
                <c:v>4.6970661703482408E-2</c:v>
              </c:pt>
              <c:pt idx="76">
                <c:v>5.0742028701572295E-2</c:v>
              </c:pt>
              <c:pt idx="77">
                <c:v>5.5982759465151632E-2</c:v>
              </c:pt>
              <c:pt idx="78">
                <c:v>5.2211392467061968E-2</c:v>
              </c:pt>
              <c:pt idx="79">
                <c:v>5.2309350051427783E-2</c:v>
              </c:pt>
              <c:pt idx="80">
                <c:v>5.5884801880785817E-2</c:v>
              </c:pt>
              <c:pt idx="81">
                <c:v>6.2545917617671698E-2</c:v>
              </c:pt>
              <c:pt idx="82">
                <c:v>6.9549884899838377E-2</c:v>
              </c:pt>
              <c:pt idx="83">
                <c:v>7.674976735073713E-2</c:v>
              </c:pt>
              <c:pt idx="84">
                <c:v>7.6357937013273203E-2</c:v>
              </c:pt>
              <c:pt idx="85">
                <c:v>8.0031346426997052E-2</c:v>
              </c:pt>
              <c:pt idx="86">
                <c:v>8.2774158789244323E-2</c:v>
              </c:pt>
              <c:pt idx="87">
                <c:v>8.042317676446098E-2</c:v>
              </c:pt>
              <c:pt idx="88">
                <c:v>7.5770191507077422E-2</c:v>
              </c:pt>
              <c:pt idx="89">
                <c:v>8.6741440956066063E-2</c:v>
              </c:pt>
              <c:pt idx="90">
                <c:v>8.3606798256355086E-2</c:v>
              </c:pt>
              <c:pt idx="91">
                <c:v>8.4341480139099811E-2</c:v>
              </c:pt>
              <c:pt idx="92">
                <c:v>8.3704755840720901E-2</c:v>
              </c:pt>
              <c:pt idx="93">
                <c:v>8.223539207523145E-2</c:v>
              </c:pt>
              <c:pt idx="94">
                <c:v>8.9386295733947296E-2</c:v>
              </c:pt>
              <c:pt idx="95">
                <c:v>9.2227065680560383E-2</c:v>
              </c:pt>
              <c:pt idx="96">
                <c:v>9.6488220600480012E-2</c:v>
              </c:pt>
              <c:pt idx="97">
                <c:v>9.565558113336925E-2</c:v>
              </c:pt>
              <c:pt idx="98">
                <c:v>9.5851496302101324E-2</c:v>
              </c:pt>
              <c:pt idx="99">
                <c:v>9.746779644413972E-2</c:v>
              </c:pt>
              <c:pt idx="100">
                <c:v>9.8153499534701538E-2</c:v>
              </c:pt>
              <c:pt idx="101">
                <c:v>0.10422686976539164</c:v>
              </c:pt>
              <c:pt idx="102">
                <c:v>0.10202282411715724</c:v>
              </c:pt>
              <c:pt idx="103">
                <c:v>9.4186217367879799E-2</c:v>
              </c:pt>
              <c:pt idx="104">
                <c:v>9.5508644756820305E-2</c:v>
              </c:pt>
              <c:pt idx="105">
                <c:v>9.7761669197237611E-2</c:v>
              </c:pt>
              <c:pt idx="106">
                <c:v>9.3353577900769036E-2</c:v>
              </c:pt>
              <c:pt idx="107">
                <c:v>0.10065141793603383</c:v>
              </c:pt>
              <c:pt idx="108">
                <c:v>0.10114120585786357</c:v>
              </c:pt>
              <c:pt idx="109">
                <c:v>8.9043444188666276E-2</c:v>
              </c:pt>
              <c:pt idx="110">
                <c:v>9.2912768771122201E-2</c:v>
              </c:pt>
              <c:pt idx="111">
                <c:v>9.0659744330704894E-2</c:v>
              </c:pt>
              <c:pt idx="112">
                <c:v>0.10476563647940451</c:v>
              </c:pt>
              <c:pt idx="113">
                <c:v>0.10716559729637076</c:v>
              </c:pt>
              <c:pt idx="114">
                <c:v>0.10290444237645113</c:v>
              </c:pt>
              <c:pt idx="115">
                <c:v>0.10687172454327287</c:v>
              </c:pt>
              <c:pt idx="116">
                <c:v>0.1146103737081845</c:v>
              </c:pt>
              <c:pt idx="117">
                <c:v>0.11412058578635453</c:v>
              </c:pt>
              <c:pt idx="118">
                <c:v>0.10741049125728575</c:v>
              </c:pt>
              <c:pt idx="119">
                <c:v>9.3157662732037183E-2</c:v>
              </c:pt>
              <c:pt idx="120">
                <c:v>9.4627026497526634E-2</c:v>
              </c:pt>
              <c:pt idx="121">
                <c:v>8.2921095165793268E-2</c:v>
              </c:pt>
              <c:pt idx="122">
                <c:v>7.679874614292026E-2</c:v>
              </c:pt>
              <c:pt idx="123">
                <c:v>7.1215163834059902E-2</c:v>
              </c:pt>
              <c:pt idx="124">
                <c:v>7.7925258363128913E-2</c:v>
              </c:pt>
              <c:pt idx="125">
                <c:v>8.2480286036146433E-2</c:v>
              </c:pt>
              <c:pt idx="126">
                <c:v>0.11387569182543955</c:v>
              </c:pt>
              <c:pt idx="127">
                <c:v>0.11299407356614588</c:v>
              </c:pt>
              <c:pt idx="128">
                <c:v>0.12215310770436405</c:v>
              </c:pt>
              <c:pt idx="129">
                <c:v>0.12087965910760645</c:v>
              </c:pt>
              <c:pt idx="130">
                <c:v>0.13488759367194025</c:v>
              </c:pt>
              <c:pt idx="131">
                <c:v>0.13738551207327232</c:v>
              </c:pt>
              <c:pt idx="132">
                <c:v>0.13709163932017443</c:v>
              </c:pt>
              <c:pt idx="133">
                <c:v>0.15109957388450823</c:v>
              </c:pt>
              <c:pt idx="134">
                <c:v>0.15021795562521434</c:v>
              </c:pt>
              <c:pt idx="135">
                <c:v>0.15060978596267827</c:v>
              </c:pt>
              <c:pt idx="136">
                <c:v>0.14732820688641834</c:v>
              </c:pt>
              <c:pt idx="137">
                <c:v>0.15251995885781455</c:v>
              </c:pt>
              <c:pt idx="138">
                <c:v>0.15056080717049514</c:v>
              </c:pt>
              <c:pt idx="139">
                <c:v>0.14732820688641834</c:v>
              </c:pt>
              <c:pt idx="140">
                <c:v>0.14507518244600082</c:v>
              </c:pt>
              <c:pt idx="141">
                <c:v>0.14541803399128184</c:v>
              </c:pt>
              <c:pt idx="142">
                <c:v>0.1427731792134006</c:v>
              </c:pt>
              <c:pt idx="143">
                <c:v>0.15183425576725273</c:v>
              </c:pt>
              <c:pt idx="144">
                <c:v>0.16334427193025425</c:v>
              </c:pt>
              <c:pt idx="145">
                <c:v>0.16633197825341628</c:v>
              </c:pt>
              <c:pt idx="146">
                <c:v>0.1618749081647648</c:v>
              </c:pt>
              <c:pt idx="147">
                <c:v>0.17407062741832791</c:v>
              </c:pt>
              <c:pt idx="148">
                <c:v>0.17407062741832791</c:v>
              </c:pt>
              <c:pt idx="149">
                <c:v>0.16804623597982071</c:v>
              </c:pt>
              <c:pt idx="150">
                <c:v>0.15903413821815149</c:v>
              </c:pt>
              <c:pt idx="151">
                <c:v>0.15785864720575993</c:v>
              </c:pt>
              <c:pt idx="152">
                <c:v>0.16246265367096058</c:v>
              </c:pt>
              <c:pt idx="153">
                <c:v>0.15962188372434749</c:v>
              </c:pt>
              <c:pt idx="154">
                <c:v>0.15589949551844051</c:v>
              </c:pt>
              <c:pt idx="155">
                <c:v>0.16211980212567978</c:v>
              </c:pt>
              <c:pt idx="156">
                <c:v>0.16936866336876144</c:v>
              </c:pt>
              <c:pt idx="157">
                <c:v>0.1788215702600775</c:v>
              </c:pt>
              <c:pt idx="158">
                <c:v>0.1852377920360484</c:v>
              </c:pt>
              <c:pt idx="159">
                <c:v>0.18891120144977247</c:v>
              </c:pt>
              <c:pt idx="160">
                <c:v>0.18337659793309502</c:v>
              </c:pt>
              <c:pt idx="161">
                <c:v>0.18724592251555094</c:v>
              </c:pt>
              <c:pt idx="162">
                <c:v>0.19571925356320707</c:v>
              </c:pt>
              <c:pt idx="163">
                <c:v>0.19057648038399377</c:v>
              </c:pt>
              <c:pt idx="164">
                <c:v>0.19180095018856846</c:v>
              </c:pt>
              <c:pt idx="165">
                <c:v>0.18621736787970811</c:v>
              </c:pt>
              <c:pt idx="166">
                <c:v>0.1874908164764657</c:v>
              </c:pt>
              <c:pt idx="167">
                <c:v>0.183033746387814</c:v>
              </c:pt>
              <c:pt idx="168">
                <c:v>0.18680511338590389</c:v>
              </c:pt>
              <c:pt idx="169">
                <c:v>0.19165401381201952</c:v>
              </c:pt>
              <c:pt idx="170">
                <c:v>0.19042954400744483</c:v>
              </c:pt>
              <c:pt idx="171">
                <c:v>0.18401332223147393</c:v>
              </c:pt>
              <c:pt idx="172">
                <c:v>0.17304207278248529</c:v>
              </c:pt>
              <c:pt idx="173">
                <c:v>0.16740951168144202</c:v>
              </c:pt>
              <c:pt idx="174">
                <c:v>0.16407895381299897</c:v>
              </c:pt>
              <c:pt idx="175">
                <c:v>0.16368712347553527</c:v>
              </c:pt>
              <c:pt idx="176">
                <c:v>0.15976882010089644</c:v>
              </c:pt>
              <c:pt idx="177">
                <c:v>0.16089533232110509</c:v>
              </c:pt>
              <c:pt idx="178">
                <c:v>0.15648724102463651</c:v>
              </c:pt>
              <c:pt idx="179">
                <c:v>0.16520546603320763</c:v>
              </c:pt>
              <c:pt idx="180">
                <c:v>0.16731155409707621</c:v>
              </c:pt>
              <c:pt idx="181">
                <c:v>0.16878091786256566</c:v>
              </c:pt>
              <c:pt idx="182">
                <c:v>0.16936866336876144</c:v>
              </c:pt>
              <c:pt idx="183">
                <c:v>0.17269922123720449</c:v>
              </c:pt>
              <c:pt idx="184">
                <c:v>0.17779301562423466</c:v>
              </c:pt>
              <c:pt idx="185">
                <c:v>0.18371944947837604</c:v>
              </c:pt>
              <c:pt idx="186">
                <c:v>0.18685409217808702</c:v>
              </c:pt>
              <c:pt idx="187">
                <c:v>0.18989077729343196</c:v>
              </c:pt>
              <c:pt idx="188">
                <c:v>0.19439682617426679</c:v>
              </c:pt>
              <c:pt idx="189">
                <c:v>0.20002938727530983</c:v>
              </c:pt>
              <c:pt idx="190">
                <c:v>0.20585786354508495</c:v>
              </c:pt>
              <c:pt idx="191">
                <c:v>0.21060880638683455</c:v>
              </c:pt>
              <c:pt idx="192">
                <c:v>0.22069843757652929</c:v>
              </c:pt>
              <c:pt idx="193">
                <c:v>0.20321300876720394</c:v>
              </c:pt>
              <c:pt idx="194">
                <c:v>0.21090267913993244</c:v>
              </c:pt>
              <c:pt idx="195">
                <c:v>0.21854337072047803</c:v>
              </c:pt>
              <c:pt idx="196">
                <c:v>0.22559631679482783</c:v>
              </c:pt>
              <c:pt idx="197">
                <c:v>0.23573492677670571</c:v>
              </c:pt>
              <c:pt idx="198">
                <c:v>0.22765342606651329</c:v>
              </c:pt>
              <c:pt idx="199">
                <c:v>0.23597982073762069</c:v>
              </c:pt>
              <c:pt idx="200">
                <c:v>0.23872263309986774</c:v>
              </c:pt>
              <c:pt idx="201">
                <c:v>0.23759612087965931</c:v>
              </c:pt>
              <c:pt idx="202">
                <c:v>0.24587353675858359</c:v>
              </c:pt>
              <c:pt idx="203">
                <c:v>0.24200421217612789</c:v>
              </c:pt>
              <c:pt idx="204">
                <c:v>0.23558799040015677</c:v>
              </c:pt>
              <c:pt idx="205">
                <c:v>0.23749816329529327</c:v>
              </c:pt>
              <c:pt idx="206">
                <c:v>0.23382475388156942</c:v>
              </c:pt>
              <c:pt idx="207">
                <c:v>0.24308174560415363</c:v>
              </c:pt>
              <c:pt idx="208">
                <c:v>0.25375912230004416</c:v>
              </c:pt>
              <c:pt idx="209">
                <c:v>0.23715531175001225</c:v>
              </c:pt>
              <c:pt idx="210">
                <c:v>0.24381642748689814</c:v>
              </c:pt>
              <c:pt idx="211">
                <c:v>0.22755546848214725</c:v>
              </c:pt>
              <c:pt idx="212">
                <c:v>0.23362883871283735</c:v>
              </c:pt>
              <c:pt idx="213">
                <c:v>0.24474702453837494</c:v>
              </c:pt>
              <c:pt idx="214">
                <c:v>0.24719596414752409</c:v>
              </c:pt>
              <c:pt idx="215">
                <c:v>0.23632267228290149</c:v>
              </c:pt>
              <c:pt idx="216">
                <c:v>0.2491061370426606</c:v>
              </c:pt>
              <c:pt idx="217">
                <c:v>0.25743253171376801</c:v>
              </c:pt>
              <c:pt idx="218">
                <c:v>0.2452368124602049</c:v>
              </c:pt>
              <c:pt idx="219">
                <c:v>0.23813488759367196</c:v>
              </c:pt>
              <c:pt idx="220">
                <c:v>0.23245334770044579</c:v>
              </c:pt>
              <c:pt idx="221">
                <c:v>0.21761277366900145</c:v>
              </c:pt>
              <c:pt idx="222">
                <c:v>0.21795562521428224</c:v>
              </c:pt>
              <c:pt idx="223">
                <c:v>0.22760444727433016</c:v>
              </c:pt>
              <c:pt idx="224">
                <c:v>0.22373512269187446</c:v>
              </c:pt>
              <c:pt idx="225">
                <c:v>0.23441249938776521</c:v>
              </c:pt>
              <c:pt idx="226">
                <c:v>0.2398491453200764</c:v>
              </c:pt>
              <c:pt idx="227">
                <c:v>0.2459714943429494</c:v>
              </c:pt>
              <c:pt idx="228">
                <c:v>0.24998775530195427</c:v>
              </c:pt>
              <c:pt idx="229">
                <c:v>0.23632267228290149</c:v>
              </c:pt>
              <c:pt idx="230">
                <c:v>0.23181662340206688</c:v>
              </c:pt>
              <c:pt idx="231">
                <c:v>0.21795562521428224</c:v>
              </c:pt>
              <c:pt idx="232">
                <c:v>0.22544938041827889</c:v>
              </c:pt>
              <c:pt idx="233">
                <c:v>0.22760444727433016</c:v>
              </c:pt>
              <c:pt idx="234">
                <c:v>0.20644560905128073</c:v>
              </c:pt>
              <c:pt idx="235">
                <c:v>0.20796395160895331</c:v>
              </c:pt>
              <c:pt idx="236">
                <c:v>0.20889454866043011</c:v>
              </c:pt>
              <c:pt idx="237">
                <c:v>0.22118822549835926</c:v>
              </c:pt>
              <c:pt idx="238">
                <c:v>0.21202919136014109</c:v>
              </c:pt>
              <c:pt idx="239">
                <c:v>0.21594749473477992</c:v>
              </c:pt>
              <c:pt idx="240">
                <c:v>0.22177597100455504</c:v>
              </c:pt>
              <c:pt idx="241">
                <c:v>0.21467404613802232</c:v>
              </c:pt>
              <c:pt idx="242">
                <c:v>0.22202086496547002</c:v>
              </c:pt>
              <c:pt idx="243">
                <c:v>0.22466571974335126</c:v>
              </c:pt>
              <c:pt idx="244">
                <c:v>0.23480432972522913</c:v>
              </c:pt>
              <c:pt idx="245">
                <c:v>0.22657589263848754</c:v>
              </c:pt>
              <c:pt idx="246">
                <c:v>0.23201253857079895</c:v>
              </c:pt>
              <c:pt idx="247">
                <c:v>0.23754714208747618</c:v>
              </c:pt>
              <c:pt idx="248">
                <c:v>0.25302444041729943</c:v>
              </c:pt>
              <c:pt idx="249">
                <c:v>0.25748151050595114</c:v>
              </c:pt>
              <c:pt idx="250">
                <c:v>0.25615908311701063</c:v>
              </c:pt>
              <c:pt idx="251">
                <c:v>0.25131018269089478</c:v>
              </c:pt>
              <c:pt idx="252">
                <c:v>0.25170201302835871</c:v>
              </c:pt>
              <c:pt idx="253">
                <c:v>0.25664887103884015</c:v>
              </c:pt>
              <c:pt idx="254">
                <c:v>0.25826517118087855</c:v>
              </c:pt>
              <c:pt idx="255">
                <c:v>0.2756036636136554</c:v>
              </c:pt>
              <c:pt idx="256">
                <c:v>0.27908115785864718</c:v>
              </c:pt>
              <c:pt idx="257">
                <c:v>0.2816280550521626</c:v>
              </c:pt>
              <c:pt idx="258">
                <c:v>0.27971788215702587</c:v>
              </c:pt>
              <c:pt idx="259">
                <c:v>0.27898320027428136</c:v>
              </c:pt>
              <c:pt idx="260">
                <c:v>0.27041191164225897</c:v>
              </c:pt>
              <c:pt idx="261">
                <c:v>0.26977518734388028</c:v>
              </c:pt>
              <c:pt idx="262">
                <c:v>0.26957927217514821</c:v>
              </c:pt>
              <c:pt idx="263">
                <c:v>0.27090169956408894</c:v>
              </c:pt>
              <c:pt idx="264">
                <c:v>0.28123622471469845</c:v>
              </c:pt>
              <c:pt idx="265">
                <c:v>0.28275456727237103</c:v>
              </c:pt>
              <c:pt idx="266">
                <c:v>0.29666454425233879</c:v>
              </c:pt>
              <c:pt idx="267">
                <c:v>0.30126855071753944</c:v>
              </c:pt>
              <c:pt idx="268">
                <c:v>0.29382377430572593</c:v>
              </c:pt>
              <c:pt idx="269">
                <c:v>0.2989175686927561</c:v>
              </c:pt>
              <c:pt idx="270">
                <c:v>0.32482734975755512</c:v>
              </c:pt>
              <c:pt idx="271">
                <c:v>0.33721898417985008</c:v>
              </c:pt>
              <c:pt idx="272">
                <c:v>0.33736592055639925</c:v>
              </c:pt>
              <c:pt idx="273">
                <c:v>0.33648430229710535</c:v>
              </c:pt>
              <c:pt idx="274">
                <c:v>0.33344761718176041</c:v>
              </c:pt>
              <c:pt idx="275">
                <c:v>0.34084341480139102</c:v>
              </c:pt>
              <c:pt idx="276">
                <c:v>0.34407601508546826</c:v>
              </c:pt>
              <c:pt idx="277">
                <c:v>0.34823921242102163</c:v>
              </c:pt>
              <c:pt idx="278">
                <c:v>0.3697898809815352</c:v>
              </c:pt>
              <c:pt idx="279">
                <c:v>0.3726796297203312</c:v>
              </c:pt>
              <c:pt idx="280">
                <c:v>0.40128324435519436</c:v>
              </c:pt>
              <c:pt idx="281">
                <c:v>0.40319341725033064</c:v>
              </c:pt>
              <c:pt idx="282">
                <c:v>0.4209237400205712</c:v>
              </c:pt>
              <c:pt idx="283">
                <c:v>0.41666258510065157</c:v>
              </c:pt>
              <c:pt idx="284">
                <c:v>0.38095704559925547</c:v>
              </c:pt>
              <c:pt idx="285">
                <c:v>0.3727286085125141</c:v>
              </c:pt>
              <c:pt idx="286">
                <c:v>0.39506293774795509</c:v>
              </c:pt>
              <c:pt idx="287">
                <c:v>0.3988343047460452</c:v>
              </c:pt>
              <c:pt idx="288">
                <c:v>0.37096537199392676</c:v>
              </c:pt>
              <c:pt idx="289">
                <c:v>0.38590390360973692</c:v>
              </c:pt>
              <c:pt idx="290">
                <c:v>0.39707106822745764</c:v>
              </c:pt>
              <c:pt idx="291">
                <c:v>0.39716902581182345</c:v>
              </c:pt>
              <c:pt idx="292">
                <c:v>0.39809962286330025</c:v>
              </c:pt>
              <c:pt idx="293">
                <c:v>0.41019738453249754</c:v>
              </c:pt>
              <c:pt idx="294">
                <c:v>0.39153646471078041</c:v>
              </c:pt>
              <c:pt idx="295">
                <c:v>0.38903854630944812</c:v>
              </c:pt>
              <c:pt idx="296">
                <c:v>0.37135720233139069</c:v>
              </c:pt>
              <c:pt idx="297">
                <c:v>0.39868736836949603</c:v>
              </c:pt>
              <c:pt idx="298">
                <c:v>0.37434490865455272</c:v>
              </c:pt>
              <c:pt idx="299">
                <c:v>0.38350394279277089</c:v>
              </c:pt>
              <c:pt idx="300">
                <c:v>0.40334035362687959</c:v>
              </c:pt>
              <c:pt idx="301">
                <c:v>0.39819758044766629</c:v>
              </c:pt>
              <c:pt idx="302">
                <c:v>0.41318509085565935</c:v>
              </c:pt>
              <c:pt idx="303">
                <c:v>0.39932409266787494</c:v>
              </c:pt>
              <c:pt idx="304">
                <c:v>0.40226282019885407</c:v>
              </c:pt>
              <c:pt idx="305">
                <c:v>0.3685164323847776</c:v>
              </c:pt>
              <c:pt idx="306">
                <c:v>0.30969290297301266</c:v>
              </c:pt>
              <c:pt idx="307">
                <c:v>0.32820688641818108</c:v>
              </c:pt>
              <c:pt idx="308">
                <c:v>0.3173825733457416</c:v>
              </c:pt>
              <c:pt idx="309">
                <c:v>0.29083606798256367</c:v>
              </c:pt>
              <c:pt idx="310">
                <c:v>0.28755448890630353</c:v>
              </c:pt>
              <c:pt idx="311">
                <c:v>0.32771709849635111</c:v>
              </c:pt>
              <c:pt idx="312">
                <c:v>0.30332565998922489</c:v>
              </c:pt>
              <c:pt idx="313">
                <c:v>0.28045256403977081</c:v>
              </c:pt>
              <c:pt idx="314">
                <c:v>0.25841210755742772</c:v>
              </c:pt>
              <c:pt idx="315">
                <c:v>0.26796297203310981</c:v>
              </c:pt>
              <c:pt idx="316">
                <c:v>0.28353822794729888</c:v>
              </c:pt>
              <c:pt idx="317">
                <c:v>0.26365283832100705</c:v>
              </c:pt>
              <c:pt idx="318">
                <c:v>0.24469804574619203</c:v>
              </c:pt>
              <c:pt idx="319">
                <c:v>0.23793897242494011</c:v>
              </c:pt>
              <c:pt idx="320">
                <c:v>0.24317970318851945</c:v>
              </c:pt>
              <c:pt idx="321">
                <c:v>0.23632267228290149</c:v>
              </c:pt>
              <c:pt idx="322">
                <c:v>0.26938335700641636</c:v>
              </c:pt>
              <c:pt idx="323">
                <c:v>0.25175099182054184</c:v>
              </c:pt>
              <c:pt idx="324">
                <c:v>0.24332663956506839</c:v>
              </c:pt>
              <c:pt idx="325">
                <c:v>0.24028995444972323</c:v>
              </c:pt>
              <c:pt idx="326">
                <c:v>0.25821619238869564</c:v>
              </c:pt>
              <c:pt idx="327">
                <c:v>0.29259930450115124</c:v>
              </c:pt>
              <c:pt idx="328">
                <c:v>0.2854973796346183</c:v>
              </c:pt>
              <c:pt idx="329">
                <c:v>0.28417495224567779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37F-47AD-A81E-697DB3794B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3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354396663261339"/>
          <c:w val="0.94492012221375421"/>
          <c:h val="8.03904515324190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1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750</c:v>
              </c:pt>
              <c:pt idx="1">
                <c:v>45751</c:v>
              </c:pt>
              <c:pt idx="2">
                <c:v>45754</c:v>
              </c:pt>
              <c:pt idx="3">
                <c:v>45755</c:v>
              </c:pt>
              <c:pt idx="4">
                <c:v>45756</c:v>
              </c:pt>
              <c:pt idx="5">
                <c:v>45757</c:v>
              </c:pt>
              <c:pt idx="6">
                <c:v>45758</c:v>
              </c:pt>
              <c:pt idx="7">
                <c:v>45761</c:v>
              </c:pt>
              <c:pt idx="8">
                <c:v>45762</c:v>
              </c:pt>
              <c:pt idx="9">
                <c:v>45763</c:v>
              </c:pt>
              <c:pt idx="10">
                <c:v>45764</c:v>
              </c:pt>
              <c:pt idx="11">
                <c:v>45765</c:v>
              </c:pt>
              <c:pt idx="12">
                <c:v>45768</c:v>
              </c:pt>
              <c:pt idx="13">
                <c:v>45769</c:v>
              </c:pt>
              <c:pt idx="14">
                <c:v>45770</c:v>
              </c:pt>
              <c:pt idx="15">
                <c:v>45771</c:v>
              </c:pt>
              <c:pt idx="16">
                <c:v>45772</c:v>
              </c:pt>
              <c:pt idx="17">
                <c:v>45775</c:v>
              </c:pt>
              <c:pt idx="18">
                <c:v>45776</c:v>
              </c:pt>
              <c:pt idx="19">
                <c:v>45777</c:v>
              </c:pt>
              <c:pt idx="20">
                <c:v>45778</c:v>
              </c:pt>
              <c:pt idx="21">
                <c:v>45779</c:v>
              </c:pt>
              <c:pt idx="22">
                <c:v>45782</c:v>
              </c:pt>
              <c:pt idx="23">
                <c:v>45783</c:v>
              </c:pt>
              <c:pt idx="24">
                <c:v>45784</c:v>
              </c:pt>
              <c:pt idx="25">
                <c:v>45785</c:v>
              </c:pt>
              <c:pt idx="26">
                <c:v>45786</c:v>
              </c:pt>
              <c:pt idx="27">
                <c:v>45789</c:v>
              </c:pt>
              <c:pt idx="28">
                <c:v>45790</c:v>
              </c:pt>
              <c:pt idx="29">
                <c:v>45791</c:v>
              </c:pt>
              <c:pt idx="30">
                <c:v>45792</c:v>
              </c:pt>
              <c:pt idx="31">
                <c:v>45793</c:v>
              </c:pt>
              <c:pt idx="32">
                <c:v>45796</c:v>
              </c:pt>
              <c:pt idx="33">
                <c:v>45797</c:v>
              </c:pt>
              <c:pt idx="34">
                <c:v>45798</c:v>
              </c:pt>
              <c:pt idx="35">
                <c:v>45799</c:v>
              </c:pt>
              <c:pt idx="36">
                <c:v>45800</c:v>
              </c:pt>
              <c:pt idx="37">
                <c:v>45803</c:v>
              </c:pt>
              <c:pt idx="38">
                <c:v>45804</c:v>
              </c:pt>
              <c:pt idx="39">
                <c:v>45805</c:v>
              </c:pt>
              <c:pt idx="40">
                <c:v>45806</c:v>
              </c:pt>
              <c:pt idx="41">
                <c:v>45807</c:v>
              </c:pt>
              <c:pt idx="42">
                <c:v>45810</c:v>
              </c:pt>
              <c:pt idx="43">
                <c:v>45811</c:v>
              </c:pt>
              <c:pt idx="44">
                <c:v>45812</c:v>
              </c:pt>
              <c:pt idx="45">
                <c:v>45813</c:v>
              </c:pt>
              <c:pt idx="46">
                <c:v>45814</c:v>
              </c:pt>
              <c:pt idx="47">
                <c:v>45817</c:v>
              </c:pt>
              <c:pt idx="48">
                <c:v>45818</c:v>
              </c:pt>
              <c:pt idx="49">
                <c:v>45819</c:v>
              </c:pt>
              <c:pt idx="50">
                <c:v>45820</c:v>
              </c:pt>
              <c:pt idx="51">
                <c:v>45821</c:v>
              </c:pt>
              <c:pt idx="52">
                <c:v>45824</c:v>
              </c:pt>
              <c:pt idx="53">
                <c:v>45825</c:v>
              </c:pt>
              <c:pt idx="54">
                <c:v>45826</c:v>
              </c:pt>
              <c:pt idx="55">
                <c:v>45827</c:v>
              </c:pt>
              <c:pt idx="56">
                <c:v>45828</c:v>
              </c:pt>
              <c:pt idx="57">
                <c:v>45831</c:v>
              </c:pt>
              <c:pt idx="58">
                <c:v>45832</c:v>
              </c:pt>
              <c:pt idx="59">
                <c:v>45833</c:v>
              </c:pt>
              <c:pt idx="60">
                <c:v>45834</c:v>
              </c:pt>
              <c:pt idx="61">
                <c:v>45835</c:v>
              </c:pt>
              <c:pt idx="62">
                <c:v>45838</c:v>
              </c:pt>
              <c:pt idx="63">
                <c:v>45839</c:v>
              </c:pt>
              <c:pt idx="64">
                <c:v>45840</c:v>
              </c:pt>
              <c:pt idx="65">
                <c:v>45841</c:v>
              </c:pt>
              <c:pt idx="66">
                <c:v>45842</c:v>
              </c:pt>
              <c:pt idx="67">
                <c:v>45845</c:v>
              </c:pt>
              <c:pt idx="68">
                <c:v>45846</c:v>
              </c:pt>
              <c:pt idx="69">
                <c:v>45847</c:v>
              </c:pt>
              <c:pt idx="70">
                <c:v>45848</c:v>
              </c:pt>
              <c:pt idx="71">
                <c:v>45849</c:v>
              </c:pt>
              <c:pt idx="72">
                <c:v>45852</c:v>
              </c:pt>
              <c:pt idx="73">
                <c:v>45853</c:v>
              </c:pt>
              <c:pt idx="74">
                <c:v>45854</c:v>
              </c:pt>
              <c:pt idx="75">
                <c:v>45855</c:v>
              </c:pt>
              <c:pt idx="76">
                <c:v>45856</c:v>
              </c:pt>
              <c:pt idx="77">
                <c:v>45859</c:v>
              </c:pt>
              <c:pt idx="78">
                <c:v>45860</c:v>
              </c:pt>
              <c:pt idx="79">
                <c:v>45861</c:v>
              </c:pt>
              <c:pt idx="80">
                <c:v>45862</c:v>
              </c:pt>
              <c:pt idx="81">
                <c:v>45863</c:v>
              </c:pt>
              <c:pt idx="82">
                <c:v>45866</c:v>
              </c:pt>
              <c:pt idx="83">
                <c:v>45867</c:v>
              </c:pt>
              <c:pt idx="84">
                <c:v>45868</c:v>
              </c:pt>
              <c:pt idx="85">
                <c:v>45869</c:v>
              </c:pt>
              <c:pt idx="86">
                <c:v>45870</c:v>
              </c:pt>
              <c:pt idx="87">
                <c:v>45873</c:v>
              </c:pt>
              <c:pt idx="88">
                <c:v>45874</c:v>
              </c:pt>
              <c:pt idx="89">
                <c:v>45875</c:v>
              </c:pt>
              <c:pt idx="90">
                <c:v>45876</c:v>
              </c:pt>
              <c:pt idx="91">
                <c:v>45877</c:v>
              </c:pt>
              <c:pt idx="92">
                <c:v>45880</c:v>
              </c:pt>
              <c:pt idx="93">
                <c:v>45881</c:v>
              </c:pt>
              <c:pt idx="94">
                <c:v>45882</c:v>
              </c:pt>
              <c:pt idx="95">
                <c:v>45883</c:v>
              </c:pt>
              <c:pt idx="96">
                <c:v>45884</c:v>
              </c:pt>
              <c:pt idx="97">
                <c:v>45887</c:v>
              </c:pt>
              <c:pt idx="98">
                <c:v>45888</c:v>
              </c:pt>
              <c:pt idx="99">
                <c:v>45889</c:v>
              </c:pt>
              <c:pt idx="100">
                <c:v>45890</c:v>
              </c:pt>
              <c:pt idx="101">
                <c:v>45891</c:v>
              </c:pt>
              <c:pt idx="102">
                <c:v>45894</c:v>
              </c:pt>
              <c:pt idx="103">
                <c:v>45895</c:v>
              </c:pt>
              <c:pt idx="104">
                <c:v>45896</c:v>
              </c:pt>
              <c:pt idx="105">
                <c:v>45897</c:v>
              </c:pt>
              <c:pt idx="106">
                <c:v>45898</c:v>
              </c:pt>
              <c:pt idx="107">
                <c:v>45901</c:v>
              </c:pt>
              <c:pt idx="108">
                <c:v>45902</c:v>
              </c:pt>
              <c:pt idx="109">
                <c:v>45903</c:v>
              </c:pt>
              <c:pt idx="110">
                <c:v>45904</c:v>
              </c:pt>
              <c:pt idx="111">
                <c:v>45905</c:v>
              </c:pt>
              <c:pt idx="112">
                <c:v>45908</c:v>
              </c:pt>
              <c:pt idx="113">
                <c:v>45909</c:v>
              </c:pt>
              <c:pt idx="114">
                <c:v>45910</c:v>
              </c:pt>
              <c:pt idx="115">
                <c:v>45911</c:v>
              </c:pt>
              <c:pt idx="116">
                <c:v>45912</c:v>
              </c:pt>
              <c:pt idx="117">
                <c:v>45915</c:v>
              </c:pt>
              <c:pt idx="118">
                <c:v>45916</c:v>
              </c:pt>
              <c:pt idx="119">
                <c:v>45917</c:v>
              </c:pt>
              <c:pt idx="120">
                <c:v>45918</c:v>
              </c:pt>
              <c:pt idx="121">
                <c:v>45919</c:v>
              </c:pt>
              <c:pt idx="122">
                <c:v>45922</c:v>
              </c:pt>
              <c:pt idx="123">
                <c:v>45923</c:v>
              </c:pt>
              <c:pt idx="124">
                <c:v>45924</c:v>
              </c:pt>
              <c:pt idx="125">
                <c:v>45925</c:v>
              </c:pt>
              <c:pt idx="126">
                <c:v>45926</c:v>
              </c:pt>
              <c:pt idx="127">
                <c:v>45929</c:v>
              </c:pt>
              <c:pt idx="128">
                <c:v>45930</c:v>
              </c:pt>
              <c:pt idx="129">
                <c:v>45931</c:v>
              </c:pt>
              <c:pt idx="130">
                <c:v>45932</c:v>
              </c:pt>
              <c:pt idx="131">
                <c:v>45933</c:v>
              </c:pt>
              <c:pt idx="132">
                <c:v>45936</c:v>
              </c:pt>
              <c:pt idx="133">
                <c:v>45937</c:v>
              </c:pt>
              <c:pt idx="134">
                <c:v>45938</c:v>
              </c:pt>
              <c:pt idx="135">
                <c:v>45939</c:v>
              </c:pt>
              <c:pt idx="136">
                <c:v>45940</c:v>
              </c:pt>
              <c:pt idx="137">
                <c:v>45943</c:v>
              </c:pt>
              <c:pt idx="138">
                <c:v>45944</c:v>
              </c:pt>
              <c:pt idx="139">
                <c:v>45945</c:v>
              </c:pt>
              <c:pt idx="140">
                <c:v>45946</c:v>
              </c:pt>
              <c:pt idx="141">
                <c:v>45947</c:v>
              </c:pt>
              <c:pt idx="142">
                <c:v>45950</c:v>
              </c:pt>
              <c:pt idx="143">
                <c:v>45951</c:v>
              </c:pt>
              <c:pt idx="144">
                <c:v>45952</c:v>
              </c:pt>
              <c:pt idx="145">
                <c:v>45953</c:v>
              </c:pt>
              <c:pt idx="146">
                <c:v>45954</c:v>
              </c:pt>
              <c:pt idx="147">
                <c:v>45957</c:v>
              </c:pt>
              <c:pt idx="148">
                <c:v>45958</c:v>
              </c:pt>
              <c:pt idx="149">
                <c:v>45959</c:v>
              </c:pt>
              <c:pt idx="150">
                <c:v>45960</c:v>
              </c:pt>
              <c:pt idx="151">
                <c:v>45961</c:v>
              </c:pt>
              <c:pt idx="152">
                <c:v>45964</c:v>
              </c:pt>
              <c:pt idx="153">
                <c:v>45965</c:v>
              </c:pt>
              <c:pt idx="154">
                <c:v>45966</c:v>
              </c:pt>
              <c:pt idx="155">
                <c:v>45967</c:v>
              </c:pt>
              <c:pt idx="156">
                <c:v>45968</c:v>
              </c:pt>
              <c:pt idx="157">
                <c:v>45971</c:v>
              </c:pt>
              <c:pt idx="158">
                <c:v>45972</c:v>
              </c:pt>
              <c:pt idx="159">
                <c:v>45973</c:v>
              </c:pt>
              <c:pt idx="160">
                <c:v>45974</c:v>
              </c:pt>
              <c:pt idx="161">
                <c:v>45975</c:v>
              </c:pt>
              <c:pt idx="162">
                <c:v>45978</c:v>
              </c:pt>
              <c:pt idx="163">
                <c:v>45979</c:v>
              </c:pt>
              <c:pt idx="164">
                <c:v>45980</c:v>
              </c:pt>
              <c:pt idx="165">
                <c:v>45981</c:v>
              </c:pt>
              <c:pt idx="166">
                <c:v>45982</c:v>
              </c:pt>
              <c:pt idx="167">
                <c:v>45985</c:v>
              </c:pt>
              <c:pt idx="168">
                <c:v>45986</c:v>
              </c:pt>
              <c:pt idx="169">
                <c:v>45987</c:v>
              </c:pt>
              <c:pt idx="170">
                <c:v>45988</c:v>
              </c:pt>
              <c:pt idx="171">
                <c:v>45989</c:v>
              </c:pt>
              <c:pt idx="172">
                <c:v>45992</c:v>
              </c:pt>
              <c:pt idx="173">
                <c:v>45993</c:v>
              </c:pt>
              <c:pt idx="174">
                <c:v>45994</c:v>
              </c:pt>
              <c:pt idx="175">
                <c:v>45995</c:v>
              </c:pt>
              <c:pt idx="176">
                <c:v>45996</c:v>
              </c:pt>
              <c:pt idx="177">
                <c:v>45999</c:v>
              </c:pt>
              <c:pt idx="178">
                <c:v>46000</c:v>
              </c:pt>
              <c:pt idx="179">
                <c:v>46001</c:v>
              </c:pt>
              <c:pt idx="180">
                <c:v>46002</c:v>
              </c:pt>
              <c:pt idx="181">
                <c:v>46003</c:v>
              </c:pt>
              <c:pt idx="182">
                <c:v>46006</c:v>
              </c:pt>
              <c:pt idx="183">
                <c:v>46007</c:v>
              </c:pt>
              <c:pt idx="184">
                <c:v>46008</c:v>
              </c:pt>
              <c:pt idx="185">
                <c:v>46009</c:v>
              </c:pt>
              <c:pt idx="186">
                <c:v>46010</c:v>
              </c:pt>
              <c:pt idx="187">
                <c:v>46013</c:v>
              </c:pt>
              <c:pt idx="188">
                <c:v>46014</c:v>
              </c:pt>
              <c:pt idx="189">
                <c:v>46015</c:v>
              </c:pt>
              <c:pt idx="190">
                <c:v>46016</c:v>
              </c:pt>
              <c:pt idx="191">
                <c:v>46017</c:v>
              </c:pt>
              <c:pt idx="192">
                <c:v>46020</c:v>
              </c:pt>
              <c:pt idx="193">
                <c:v>46021</c:v>
              </c:pt>
              <c:pt idx="194">
                <c:v>46022</c:v>
              </c:pt>
              <c:pt idx="195">
                <c:v>46023</c:v>
              </c:pt>
              <c:pt idx="196">
                <c:v>46024</c:v>
              </c:pt>
              <c:pt idx="197">
                <c:v>46027</c:v>
              </c:pt>
              <c:pt idx="198">
                <c:v>46028</c:v>
              </c:pt>
              <c:pt idx="199">
                <c:v>46029</c:v>
              </c:pt>
              <c:pt idx="200">
                <c:v>46030</c:v>
              </c:pt>
              <c:pt idx="201">
                <c:v>46031</c:v>
              </c:pt>
              <c:pt idx="202">
                <c:v>46034</c:v>
              </c:pt>
              <c:pt idx="203">
                <c:v>46035</c:v>
              </c:pt>
              <c:pt idx="204">
                <c:v>46036</c:v>
              </c:pt>
              <c:pt idx="205">
                <c:v>46037</c:v>
              </c:pt>
              <c:pt idx="206">
                <c:v>46038</c:v>
              </c:pt>
              <c:pt idx="207">
                <c:v>46041</c:v>
              </c:pt>
              <c:pt idx="208">
                <c:v>46042</c:v>
              </c:pt>
              <c:pt idx="209">
                <c:v>46043</c:v>
              </c:pt>
              <c:pt idx="210">
                <c:v>46044</c:v>
              </c:pt>
              <c:pt idx="211">
                <c:v>46045</c:v>
              </c:pt>
              <c:pt idx="212">
                <c:v>46048</c:v>
              </c:pt>
              <c:pt idx="213">
                <c:v>46049</c:v>
              </c:pt>
              <c:pt idx="214">
                <c:v>46050</c:v>
              </c:pt>
              <c:pt idx="215">
                <c:v>46051</c:v>
              </c:pt>
              <c:pt idx="216">
                <c:v>46052</c:v>
              </c:pt>
              <c:pt idx="217">
                <c:v>46055</c:v>
              </c:pt>
              <c:pt idx="218">
                <c:v>46056</c:v>
              </c:pt>
              <c:pt idx="219">
                <c:v>46057</c:v>
              </c:pt>
              <c:pt idx="220">
                <c:v>46058</c:v>
              </c:pt>
              <c:pt idx="221">
                <c:v>46059</c:v>
              </c:pt>
              <c:pt idx="222">
                <c:v>46062</c:v>
              </c:pt>
              <c:pt idx="223">
                <c:v>46063</c:v>
              </c:pt>
              <c:pt idx="224">
                <c:v>46064</c:v>
              </c:pt>
              <c:pt idx="225">
                <c:v>46065</c:v>
              </c:pt>
              <c:pt idx="226">
                <c:v>46066</c:v>
              </c:pt>
              <c:pt idx="227">
                <c:v>46069</c:v>
              </c:pt>
              <c:pt idx="228">
                <c:v>46070</c:v>
              </c:pt>
              <c:pt idx="229">
                <c:v>46071</c:v>
              </c:pt>
              <c:pt idx="230">
                <c:v>46072</c:v>
              </c:pt>
              <c:pt idx="231">
                <c:v>46073</c:v>
              </c:pt>
              <c:pt idx="232">
                <c:v>46076</c:v>
              </c:pt>
              <c:pt idx="233">
                <c:v>46077</c:v>
              </c:pt>
              <c:pt idx="234">
                <c:v>46078</c:v>
              </c:pt>
              <c:pt idx="235">
                <c:v>46079</c:v>
              </c:pt>
              <c:pt idx="236">
                <c:v>46080</c:v>
              </c:pt>
              <c:pt idx="237">
                <c:v>46083</c:v>
              </c:pt>
              <c:pt idx="238">
                <c:v>46084</c:v>
              </c:pt>
              <c:pt idx="239">
                <c:v>46085</c:v>
              </c:pt>
              <c:pt idx="240">
                <c:v>46086</c:v>
              </c:pt>
              <c:pt idx="241">
                <c:v>46087</c:v>
              </c:pt>
              <c:pt idx="242">
                <c:v>46090</c:v>
              </c:pt>
              <c:pt idx="243">
                <c:v>46091</c:v>
              </c:pt>
              <c:pt idx="244">
                <c:v>46092</c:v>
              </c:pt>
              <c:pt idx="245">
                <c:v>46093</c:v>
              </c:pt>
              <c:pt idx="246">
                <c:v>46094</c:v>
              </c:pt>
              <c:pt idx="247">
                <c:v>46097</c:v>
              </c:pt>
              <c:pt idx="248">
                <c:v>46098</c:v>
              </c:pt>
              <c:pt idx="249">
                <c:v>46099</c:v>
              </c:pt>
              <c:pt idx="250">
                <c:v>46100</c:v>
              </c:pt>
              <c:pt idx="251">
                <c:v>46101</c:v>
              </c:pt>
              <c:pt idx="252">
                <c:v>46104</c:v>
              </c:pt>
              <c:pt idx="253">
                <c:v>46105</c:v>
              </c:pt>
              <c:pt idx="254">
                <c:v>46106</c:v>
              </c:pt>
              <c:pt idx="255">
                <c:v>46107</c:v>
              </c:pt>
              <c:pt idx="256">
                <c:v>46108</c:v>
              </c:pt>
              <c:pt idx="257">
                <c:v>46111</c:v>
              </c:pt>
              <c:pt idx="258">
                <c:v>46112</c:v>
              </c:pt>
              <c:pt idx="259">
                <c:v>46113</c:v>
              </c:pt>
              <c:pt idx="260">
                <c:v>46114</c:v>
              </c:pt>
              <c:pt idx="261">
                <c:v>46115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-1.3263576744515504E-4</c:v>
              </c:pt>
              <c:pt idx="2">
                <c:v>-4.8721538574902246E-2</c:v>
              </c:pt>
              <c:pt idx="3">
                <c:v>-3.156731265197843E-2</c:v>
              </c:pt>
              <c:pt idx="4">
                <c:v>-4.2472920197479835E-2</c:v>
              </c:pt>
              <c:pt idx="5">
                <c:v>-4.1426571365411391E-2</c:v>
              </c:pt>
              <c:pt idx="6">
                <c:v>-4.1426571365411391E-2</c:v>
              </c:pt>
              <c:pt idx="7">
                <c:v>-3.9127551396359816E-2</c:v>
              </c:pt>
              <c:pt idx="8">
                <c:v>-4.1308672905460142E-2</c:v>
              </c:pt>
              <c:pt idx="9">
                <c:v>-3.6577997199911505E-2</c:v>
              </c:pt>
              <c:pt idx="10">
                <c:v>-3.8022253334315748E-2</c:v>
              </c:pt>
              <c:pt idx="11">
                <c:v>-3.8022253334315748E-2</c:v>
              </c:pt>
              <c:pt idx="12">
                <c:v>-4.0218112150909979E-2</c:v>
              </c:pt>
              <c:pt idx="13">
                <c:v>-4.2030800972662319E-2</c:v>
              </c:pt>
              <c:pt idx="14">
                <c:v>-4.2988725959767105E-2</c:v>
              </c:pt>
              <c:pt idx="15">
                <c:v>-4.6216196300935652E-2</c:v>
              </c:pt>
              <c:pt idx="16">
                <c:v>-4.6216196300935652E-2</c:v>
              </c:pt>
              <c:pt idx="17">
                <c:v>-4.1691842900302034E-2</c:v>
              </c:pt>
              <c:pt idx="18">
                <c:v>-4.0026527153488978E-2</c:v>
              </c:pt>
              <c:pt idx="19">
                <c:v>-3.9849679463561993E-2</c:v>
              </c:pt>
              <c:pt idx="20">
                <c:v>-3.5782182595239798E-2</c:v>
              </c:pt>
              <c:pt idx="21">
                <c:v>-3.5782182595239798E-2</c:v>
              </c:pt>
              <c:pt idx="22">
                <c:v>-3.8655957556554266E-2</c:v>
              </c:pt>
              <c:pt idx="23">
                <c:v>-3.6342200280008785E-2</c:v>
              </c:pt>
              <c:pt idx="24">
                <c:v>-3.3998968388475381E-2</c:v>
              </c:pt>
              <c:pt idx="25">
                <c:v>-3.2834721096455688E-2</c:v>
              </c:pt>
              <c:pt idx="26">
                <c:v>-3.2834721096455688E-2</c:v>
              </c:pt>
              <c:pt idx="27">
                <c:v>-1.2128804067496723E-2</c:v>
              </c:pt>
              <c:pt idx="28">
                <c:v>-1.2600397907302274E-2</c:v>
              </c:pt>
              <c:pt idx="29">
                <c:v>-1.9011126667157763E-3</c:v>
              </c:pt>
              <c:pt idx="30">
                <c:v>-2.1663842016061974E-3</c:v>
              </c:pt>
              <c:pt idx="31">
                <c:v>-2.1663842016061974E-3</c:v>
              </c:pt>
              <c:pt idx="32">
                <c:v>6.6907376022402598E-3</c:v>
              </c:pt>
              <c:pt idx="33">
                <c:v>8.1792056591261098E-3</c:v>
              </c:pt>
              <c:pt idx="34">
                <c:v>1.6888954388033284E-2</c:v>
              </c:pt>
              <c:pt idx="35">
                <c:v>2.5746076191879741E-2</c:v>
              </c:pt>
              <c:pt idx="36">
                <c:v>2.5746076191879741E-2</c:v>
              </c:pt>
              <c:pt idx="37">
                <c:v>2.3284945840394977E-2</c:v>
              </c:pt>
              <c:pt idx="38">
                <c:v>2.9901996905165484E-2</c:v>
              </c:pt>
              <c:pt idx="39">
                <c:v>3.0889396507258082E-2</c:v>
              </c:pt>
              <c:pt idx="40">
                <c:v>4.304767518974284E-2</c:v>
              </c:pt>
              <c:pt idx="41">
                <c:v>4.304767518974284E-2</c:v>
              </c:pt>
              <c:pt idx="42">
                <c:v>4.8736275882396374E-2</c:v>
              </c:pt>
              <c:pt idx="43">
                <c:v>4.5508805541227604E-2</c:v>
              </c:pt>
              <c:pt idx="44">
                <c:v>5.3083781593103119E-2</c:v>
              </c:pt>
              <c:pt idx="45">
                <c:v>5.3083781593103119E-2</c:v>
              </c:pt>
              <c:pt idx="46">
                <c:v>5.3083781593103119E-2</c:v>
              </c:pt>
              <c:pt idx="47">
                <c:v>5.2951145825657742E-2</c:v>
              </c:pt>
              <c:pt idx="48">
                <c:v>5.0490015474172756E-2</c:v>
              </c:pt>
              <c:pt idx="49">
                <c:v>6.6421044875101476E-2</c:v>
              </c:pt>
              <c:pt idx="50">
                <c:v>6.1940903396949576E-2</c:v>
              </c:pt>
              <c:pt idx="51">
                <c:v>6.1940903396949576E-2</c:v>
              </c:pt>
              <c:pt idx="52">
                <c:v>6.6303146415150005E-2</c:v>
              </c:pt>
              <c:pt idx="53">
                <c:v>7.037064328347209E-2</c:v>
              </c:pt>
              <c:pt idx="54">
                <c:v>6.947166752634315E-2</c:v>
              </c:pt>
              <c:pt idx="55">
                <c:v>6.3797804141183523E-2</c:v>
              </c:pt>
              <c:pt idx="56">
                <c:v>6.3797804141183523E-2</c:v>
              </c:pt>
              <c:pt idx="57">
                <c:v>7.0488541743423561E-2</c:v>
              </c:pt>
              <c:pt idx="58">
                <c:v>7.2109645567754788E-2</c:v>
              </c:pt>
              <c:pt idx="59">
                <c:v>6.8101097929408327E-2</c:v>
              </c:pt>
              <c:pt idx="60">
                <c:v>6.5021000663178841E-2</c:v>
              </c:pt>
              <c:pt idx="61">
                <c:v>6.5153636430624218E-2</c:v>
              </c:pt>
              <c:pt idx="62">
                <c:v>6.5875764497826284E-2</c:v>
              </c:pt>
              <c:pt idx="63">
                <c:v>6.4225186058507244E-2</c:v>
              </c:pt>
              <c:pt idx="64">
                <c:v>6.5566281040454033E-2</c:v>
              </c:pt>
              <c:pt idx="65">
                <c:v>7.2257018642694071E-2</c:v>
              </c:pt>
              <c:pt idx="66">
                <c:v>7.2109645567754788E-2</c:v>
              </c:pt>
              <c:pt idx="67">
                <c:v>7.5396065138899182E-2</c:v>
              </c:pt>
              <c:pt idx="68">
                <c:v>6.2397759929260888E-2</c:v>
              </c:pt>
              <c:pt idx="69">
                <c:v>6.4372559133446527E-2</c:v>
              </c:pt>
              <c:pt idx="70">
                <c:v>6.5949451035295814E-2</c:v>
              </c:pt>
              <c:pt idx="71">
                <c:v>6.6229459877680474E-2</c:v>
              </c:pt>
              <c:pt idx="72">
                <c:v>7.3789698622061861E-2</c:v>
              </c:pt>
              <c:pt idx="73">
                <c:v>7.6353990126003968E-2</c:v>
              </c:pt>
              <c:pt idx="74">
                <c:v>7.4452877459288302E-2</c:v>
              </c:pt>
              <c:pt idx="75">
                <c:v>8.507847616240527E-2</c:v>
              </c:pt>
              <c:pt idx="76">
                <c:v>8.507847616240527E-2</c:v>
              </c:pt>
              <c:pt idx="77">
                <c:v>0.11219512195121961</c:v>
              </c:pt>
              <c:pt idx="78">
                <c:v>0.11564365190479697</c:v>
              </c:pt>
              <c:pt idx="79">
                <c:v>0.11022032274703419</c:v>
              </c:pt>
              <c:pt idx="80">
                <c:v>9.5306167563186328E-2</c:v>
              </c:pt>
              <c:pt idx="81">
                <c:v>9.5306167563186328E-2</c:v>
              </c:pt>
              <c:pt idx="82">
                <c:v>0.10338221206985487</c:v>
              </c:pt>
              <c:pt idx="83">
                <c:v>0.10534227396654638</c:v>
              </c:pt>
              <c:pt idx="84">
                <c:v>0.10761181932061037</c:v>
              </c:pt>
              <c:pt idx="85">
                <c:v>0.11346253039569665</c:v>
              </c:pt>
              <c:pt idx="86">
                <c:v>0.11346253039569665</c:v>
              </c:pt>
              <c:pt idx="87">
                <c:v>0.11405202269545378</c:v>
              </c:pt>
              <c:pt idx="88">
                <c:v>0.1252376390833394</c:v>
              </c:pt>
              <c:pt idx="89">
                <c:v>0.12293861911428783</c:v>
              </c:pt>
              <c:pt idx="90">
                <c:v>0.136113772013853</c:v>
              </c:pt>
              <c:pt idx="91">
                <c:v>0.13567165278903559</c:v>
              </c:pt>
              <c:pt idx="92">
                <c:v>0.13966546311988814</c:v>
              </c:pt>
              <c:pt idx="93">
                <c:v>0.14672463340947628</c:v>
              </c:pt>
              <c:pt idx="94">
                <c:v>0.14103603271682275</c:v>
              </c:pt>
              <c:pt idx="95">
                <c:v>0.14958367106329673</c:v>
              </c:pt>
              <c:pt idx="96">
                <c:v>0.14958367106329673</c:v>
              </c:pt>
              <c:pt idx="97">
                <c:v>0.1543732959988211</c:v>
              </c:pt>
              <c:pt idx="98">
                <c:v>0.15061528258787127</c:v>
              </c:pt>
              <c:pt idx="99">
                <c:v>0.15634809520300652</c:v>
              </c:pt>
              <c:pt idx="100">
                <c:v>0.16566207353916451</c:v>
              </c:pt>
              <c:pt idx="101">
                <c:v>0.16566207353916451</c:v>
              </c:pt>
              <c:pt idx="102">
                <c:v>0.17357600766340009</c:v>
              </c:pt>
              <c:pt idx="103">
                <c:v>0.17596345147741532</c:v>
              </c:pt>
              <c:pt idx="104">
                <c:v>0.17792351337410661</c:v>
              </c:pt>
              <c:pt idx="105">
                <c:v>0.18160784024758692</c:v>
              </c:pt>
              <c:pt idx="106">
                <c:v>0.18160784024758692</c:v>
              </c:pt>
              <c:pt idx="107">
                <c:v>0.1887849089971263</c:v>
              </c:pt>
              <c:pt idx="108">
                <c:v>0.19254292240807613</c:v>
              </c:pt>
              <c:pt idx="109">
                <c:v>0.1984967946356202</c:v>
              </c:pt>
              <c:pt idx="110">
                <c:v>0.19112814088865981</c:v>
              </c:pt>
              <c:pt idx="111">
                <c:v>0.19112814088865981</c:v>
              </c:pt>
              <c:pt idx="112">
                <c:v>0.17543290840763404</c:v>
              </c:pt>
              <c:pt idx="113">
                <c:v>0.17292756613366733</c:v>
              </c:pt>
              <c:pt idx="114">
                <c:v>0.1796330410434015</c:v>
              </c:pt>
              <c:pt idx="115">
                <c:v>0.17742244491931336</c:v>
              </c:pt>
              <c:pt idx="116">
                <c:v>0.17742244491931336</c:v>
              </c:pt>
              <c:pt idx="117">
                <c:v>0.1790730233586324</c:v>
              </c:pt>
              <c:pt idx="118">
                <c:v>0.18230049369980117</c:v>
              </c:pt>
              <c:pt idx="119">
                <c:v>0.18753223786014295</c:v>
              </c:pt>
              <c:pt idx="120">
                <c:v>0.18927124014442565</c:v>
              </c:pt>
              <c:pt idx="121">
                <c:v>0.18927124014442565</c:v>
              </c:pt>
              <c:pt idx="122">
                <c:v>0.18302262176700324</c:v>
              </c:pt>
              <c:pt idx="123">
                <c:v>0.17876353990126015</c:v>
              </c:pt>
              <c:pt idx="124">
                <c:v>0.18370053791172358</c:v>
              </c:pt>
              <c:pt idx="125">
                <c:v>0.18499742097118865</c:v>
              </c:pt>
              <c:pt idx="126">
                <c:v>0.18499742097118865</c:v>
              </c:pt>
              <c:pt idx="127">
                <c:v>0.20212217227912466</c:v>
              </c:pt>
              <c:pt idx="128">
                <c:v>0.19773045464593642</c:v>
              </c:pt>
              <c:pt idx="129">
                <c:v>0.19746518311104566</c:v>
              </c:pt>
              <c:pt idx="130">
                <c:v>0.19541669736939071</c:v>
              </c:pt>
              <c:pt idx="131">
                <c:v>0.19556407044433</c:v>
              </c:pt>
              <c:pt idx="132">
                <c:v>0.19423771276987711</c:v>
              </c:pt>
              <c:pt idx="133">
                <c:v>0.19182079434087407</c:v>
              </c:pt>
              <c:pt idx="134">
                <c:v>0.19442929776729811</c:v>
              </c:pt>
              <c:pt idx="135">
                <c:v>0.20935819025863989</c:v>
              </c:pt>
              <c:pt idx="136">
                <c:v>0.20935819025863989</c:v>
              </c:pt>
              <c:pt idx="137">
                <c:v>0.19607987620661715</c:v>
              </c:pt>
              <c:pt idx="138">
                <c:v>0.20697074644462465</c:v>
              </c:pt>
              <c:pt idx="139">
                <c:v>0.20739812836194838</c:v>
              </c:pt>
              <c:pt idx="140">
                <c:v>0.21158352369022193</c:v>
              </c:pt>
              <c:pt idx="141">
                <c:v>0.21142141330778874</c:v>
              </c:pt>
              <c:pt idx="142">
                <c:v>0.22534816888954401</c:v>
              </c:pt>
              <c:pt idx="143">
                <c:v>0.24477194016653159</c:v>
              </c:pt>
              <c:pt idx="144">
                <c:v>0.23562007221280679</c:v>
              </c:pt>
              <c:pt idx="145">
                <c:v>0.22617345810920342</c:v>
              </c:pt>
              <c:pt idx="146">
                <c:v>0.22617345810920342</c:v>
              </c:pt>
              <c:pt idx="147">
                <c:v>0.24353400633704214</c:v>
              </c:pt>
              <c:pt idx="148">
                <c:v>0.26636209564512559</c:v>
              </c:pt>
              <c:pt idx="149">
                <c:v>0.27776877164542046</c:v>
              </c:pt>
              <c:pt idx="150">
                <c:v>0.28420897502026388</c:v>
              </c:pt>
              <c:pt idx="151">
                <c:v>0.28404686463783069</c:v>
              </c:pt>
              <c:pt idx="152">
                <c:v>0.30201164247292023</c:v>
              </c:pt>
              <c:pt idx="153">
                <c:v>0.2851963746223567</c:v>
              </c:pt>
              <c:pt idx="154">
                <c:v>0.27359811362464104</c:v>
              </c:pt>
              <c:pt idx="155">
                <c:v>0.2692653452214282</c:v>
              </c:pt>
              <c:pt idx="156">
                <c:v>0.2692653452214282</c:v>
              </c:pt>
              <c:pt idx="157">
                <c:v>0.30248323631272567</c:v>
              </c:pt>
              <c:pt idx="158">
                <c:v>0.31036769582197343</c:v>
              </c:pt>
              <c:pt idx="159">
                <c:v>0.31156141772898116</c:v>
              </c:pt>
              <c:pt idx="160">
                <c:v>0.30933608429739912</c:v>
              </c:pt>
              <c:pt idx="161">
                <c:v>0.30933608429739912</c:v>
              </c:pt>
              <c:pt idx="162">
                <c:v>0.28179205659126083</c:v>
              </c:pt>
              <c:pt idx="163">
                <c:v>0.2766634735833764</c:v>
              </c:pt>
              <c:pt idx="164">
                <c:v>0.28028885122688085</c:v>
              </c:pt>
              <c:pt idx="165">
                <c:v>0.2879375138162259</c:v>
              </c:pt>
              <c:pt idx="166">
                <c:v>0.2879375138162259</c:v>
              </c:pt>
              <c:pt idx="167">
                <c:v>0.2879522511237198</c:v>
              </c:pt>
              <c:pt idx="168">
                <c:v>0.28556480730970457</c:v>
              </c:pt>
              <c:pt idx="169">
                <c:v>0.28556480730970457</c:v>
              </c:pt>
              <c:pt idx="170">
                <c:v>0.28556480730970457</c:v>
              </c:pt>
              <c:pt idx="171">
                <c:v>0.28556480730970457</c:v>
              </c:pt>
              <c:pt idx="172">
                <c:v>0.3031316778424582</c:v>
              </c:pt>
              <c:pt idx="173">
                <c:v>0.31951956377569823</c:v>
              </c:pt>
              <c:pt idx="174">
                <c:v>0.3322673347579399</c:v>
              </c:pt>
              <c:pt idx="175">
                <c:v>0.33621693316631074</c:v>
              </c:pt>
              <c:pt idx="176">
                <c:v>0.33621693316631074</c:v>
              </c:pt>
              <c:pt idx="177">
                <c:v>0.33235575860290334</c:v>
              </c:pt>
              <c:pt idx="178">
                <c:v>0.34651831110456111</c:v>
              </c:pt>
              <c:pt idx="179">
                <c:v>0.34146341463414642</c:v>
              </c:pt>
              <c:pt idx="180">
                <c:v>0.34105077002431661</c:v>
              </c:pt>
              <c:pt idx="181">
                <c:v>0.34105077002431661</c:v>
              </c:pt>
              <c:pt idx="182">
                <c:v>0.34785940608650812</c:v>
              </c:pt>
              <c:pt idx="183">
                <c:v>0.33161889322820737</c:v>
              </c:pt>
              <c:pt idx="184">
                <c:v>0.33527374548669964</c:v>
              </c:pt>
              <c:pt idx="185">
                <c:v>0.33558322894407189</c:v>
              </c:pt>
              <c:pt idx="186">
                <c:v>0.33558322894407189</c:v>
              </c:pt>
              <c:pt idx="187">
                <c:v>0.33331368359000813</c:v>
              </c:pt>
              <c:pt idx="188">
                <c:v>0.33337263281998397</c:v>
              </c:pt>
              <c:pt idx="189">
                <c:v>0.33167784245818299</c:v>
              </c:pt>
              <c:pt idx="190">
                <c:v>0.33726328199837896</c:v>
              </c:pt>
              <c:pt idx="191">
                <c:v>0.33726328199837896</c:v>
              </c:pt>
              <c:pt idx="192">
                <c:v>0.31842900302114807</c:v>
              </c:pt>
              <c:pt idx="193">
                <c:v>0.30674231817846898</c:v>
              </c:pt>
              <c:pt idx="194">
                <c:v>0.30498857858669237</c:v>
              </c:pt>
              <c:pt idx="195">
                <c:v>0.31150246849900531</c:v>
              </c:pt>
              <c:pt idx="196">
                <c:v>0.31150246849900531</c:v>
              </c:pt>
              <c:pt idx="197">
                <c:v>0.3394738781224671</c:v>
              </c:pt>
              <c:pt idx="198">
                <c:v>0.34386559575565556</c:v>
              </c:pt>
              <c:pt idx="199">
                <c:v>0.36296514626777698</c:v>
              </c:pt>
              <c:pt idx="200">
                <c:v>0.36328936703264314</c:v>
              </c:pt>
              <c:pt idx="201">
                <c:v>0.36328936703264314</c:v>
              </c:pt>
              <c:pt idx="202">
                <c:v>0.36944956156510211</c:v>
              </c:pt>
              <c:pt idx="203">
                <c:v>0.37089381769950647</c:v>
              </c:pt>
              <c:pt idx="204">
                <c:v>0.37997199911576174</c:v>
              </c:pt>
              <c:pt idx="205">
                <c:v>0.37997199911576174</c:v>
              </c:pt>
              <c:pt idx="206">
                <c:v>0.37997199911576174</c:v>
              </c:pt>
              <c:pt idx="207">
                <c:v>0.38395107213912039</c:v>
              </c:pt>
              <c:pt idx="208">
                <c:v>0.38549848942598186</c:v>
              </c:pt>
              <c:pt idx="209">
                <c:v>0.37062854616461571</c:v>
              </c:pt>
              <c:pt idx="210">
                <c:v>0.37630240954977534</c:v>
              </c:pt>
              <c:pt idx="211">
                <c:v>0.37630240954977534</c:v>
              </c:pt>
              <c:pt idx="212">
                <c:v>0.37286861690369166</c:v>
              </c:pt>
              <c:pt idx="213">
                <c:v>0.38660378748802593</c:v>
              </c:pt>
              <c:pt idx="214">
                <c:v>0.41074349716306835</c:v>
              </c:pt>
              <c:pt idx="215">
                <c:v>0.40274113919386934</c:v>
              </c:pt>
              <c:pt idx="216">
                <c:v>0.40274113919386934</c:v>
              </c:pt>
              <c:pt idx="217">
                <c:v>0.38499742097118861</c:v>
              </c:pt>
              <c:pt idx="218">
                <c:v>0.40134109498194692</c:v>
              </c:pt>
              <c:pt idx="219">
                <c:v>0.42075012895144059</c:v>
              </c:pt>
              <c:pt idx="220">
                <c:v>0.43432318915334167</c:v>
              </c:pt>
              <c:pt idx="221">
                <c:v>0.43432318915334167</c:v>
              </c:pt>
              <c:pt idx="222">
                <c:v>0.51838479109866631</c:v>
              </c:pt>
              <c:pt idx="223">
                <c:v>0.55503647483604768</c:v>
              </c:pt>
              <c:pt idx="224">
                <c:v>0.58921229091444993</c:v>
              </c:pt>
              <c:pt idx="225">
                <c:v>0.63043253997494664</c:v>
              </c:pt>
              <c:pt idx="226">
                <c:v>0.63043253997494664</c:v>
              </c:pt>
              <c:pt idx="227">
                <c:v>0.65345221428045108</c:v>
              </c:pt>
              <c:pt idx="228">
                <c:v>0.66562523027042975</c:v>
              </c:pt>
              <c:pt idx="229">
                <c:v>0.66541890796551462</c:v>
              </c:pt>
              <c:pt idx="230">
                <c:v>0.64421192248176284</c:v>
              </c:pt>
              <c:pt idx="231">
                <c:v>0.64421192248176284</c:v>
              </c:pt>
              <c:pt idx="232">
                <c:v>0.62777982462604087</c:v>
              </c:pt>
              <c:pt idx="233">
                <c:v>0.65651757423918666</c:v>
              </c:pt>
              <c:pt idx="234">
                <c:v>0.68008252892196608</c:v>
              </c:pt>
              <c:pt idx="235">
                <c:v>0.67965514700464236</c:v>
              </c:pt>
              <c:pt idx="236">
                <c:v>0.67965514700464236</c:v>
              </c:pt>
              <c:pt idx="237">
                <c:v>0.67930145162478817</c:v>
              </c:pt>
              <c:pt idx="238">
                <c:v>0.6530543069781154</c:v>
              </c:pt>
              <c:pt idx="239">
                <c:v>0.66367990568123236</c:v>
              </c:pt>
              <c:pt idx="240">
                <c:v>0.68559428192469252</c:v>
              </c:pt>
              <c:pt idx="241">
                <c:v>0.68559428192469252</c:v>
              </c:pt>
              <c:pt idx="242">
                <c:v>0.80101687421708045</c:v>
              </c:pt>
              <c:pt idx="243">
                <c:v>0.78868174784466905</c:v>
              </c:pt>
              <c:pt idx="244">
                <c:v>0.77468130572544402</c:v>
              </c:pt>
              <c:pt idx="245">
                <c:v>0.78776803478004576</c:v>
              </c:pt>
              <c:pt idx="246">
                <c:v>0.78753223786014326</c:v>
              </c:pt>
              <c:pt idx="247">
                <c:v>0.76082823668115829</c:v>
              </c:pt>
              <c:pt idx="248">
                <c:v>0.75942819246923587</c:v>
              </c:pt>
              <c:pt idx="249">
                <c:v>0.780649915260482</c:v>
              </c:pt>
              <c:pt idx="250">
                <c:v>0.78041411834057905</c:v>
              </c:pt>
              <c:pt idx="251">
                <c:v>0.78041411834057905</c:v>
              </c:pt>
              <c:pt idx="252">
                <c:v>0.78041411834057905</c:v>
              </c:pt>
              <c:pt idx="253">
                <c:v>0.81122982831036783</c:v>
              </c:pt>
              <c:pt idx="254">
                <c:v>0.8374180237270652</c:v>
              </c:pt>
              <c:pt idx="255">
                <c:v>0.82424287082749981</c:v>
              </c:pt>
              <c:pt idx="256">
                <c:v>0.82400707390759731</c:v>
              </c:pt>
              <c:pt idx="257">
                <c:v>0.86594945103529608</c:v>
              </c:pt>
              <c:pt idx="258">
                <c:v>0.8743939282293125</c:v>
              </c:pt>
              <c:pt idx="259">
                <c:v>0.86970746444624591</c:v>
              </c:pt>
              <c:pt idx="260">
                <c:v>0.87678137204332773</c:v>
              </c:pt>
              <c:pt idx="261">
                <c:v>0.8767813720433277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B750-4665-8584-399E42BD58CC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750</c:v>
              </c:pt>
              <c:pt idx="1">
                <c:v>45751</c:v>
              </c:pt>
              <c:pt idx="2">
                <c:v>45754</c:v>
              </c:pt>
              <c:pt idx="3">
                <c:v>45755</c:v>
              </c:pt>
              <c:pt idx="4">
                <c:v>45756</c:v>
              </c:pt>
              <c:pt idx="5">
                <c:v>45757</c:v>
              </c:pt>
              <c:pt idx="6">
                <c:v>45758</c:v>
              </c:pt>
              <c:pt idx="7">
                <c:v>45761</c:v>
              </c:pt>
              <c:pt idx="8">
                <c:v>45762</c:v>
              </c:pt>
              <c:pt idx="9">
                <c:v>45763</c:v>
              </c:pt>
              <c:pt idx="10">
                <c:v>45764</c:v>
              </c:pt>
              <c:pt idx="11">
                <c:v>45765</c:v>
              </c:pt>
              <c:pt idx="12">
                <c:v>45768</c:v>
              </c:pt>
              <c:pt idx="13">
                <c:v>45769</c:v>
              </c:pt>
              <c:pt idx="14">
                <c:v>45770</c:v>
              </c:pt>
              <c:pt idx="15">
                <c:v>45771</c:v>
              </c:pt>
              <c:pt idx="16">
                <c:v>45772</c:v>
              </c:pt>
              <c:pt idx="17">
                <c:v>45775</c:v>
              </c:pt>
              <c:pt idx="18">
                <c:v>45776</c:v>
              </c:pt>
              <c:pt idx="19">
                <c:v>45777</c:v>
              </c:pt>
              <c:pt idx="20">
                <c:v>45778</c:v>
              </c:pt>
              <c:pt idx="21">
                <c:v>45779</c:v>
              </c:pt>
              <c:pt idx="22">
                <c:v>45782</c:v>
              </c:pt>
              <c:pt idx="23">
                <c:v>45783</c:v>
              </c:pt>
              <c:pt idx="24">
                <c:v>45784</c:v>
              </c:pt>
              <c:pt idx="25">
                <c:v>45785</c:v>
              </c:pt>
              <c:pt idx="26">
                <c:v>45786</c:v>
              </c:pt>
              <c:pt idx="27">
                <c:v>45789</c:v>
              </c:pt>
              <c:pt idx="28">
                <c:v>45790</c:v>
              </c:pt>
              <c:pt idx="29">
                <c:v>45791</c:v>
              </c:pt>
              <c:pt idx="30">
                <c:v>45792</c:v>
              </c:pt>
              <c:pt idx="31">
                <c:v>45793</c:v>
              </c:pt>
              <c:pt idx="32">
                <c:v>45796</c:v>
              </c:pt>
              <c:pt idx="33">
                <c:v>45797</c:v>
              </c:pt>
              <c:pt idx="34">
                <c:v>45798</c:v>
              </c:pt>
              <c:pt idx="35">
                <c:v>45799</c:v>
              </c:pt>
              <c:pt idx="36">
                <c:v>45800</c:v>
              </c:pt>
              <c:pt idx="37">
                <c:v>45803</c:v>
              </c:pt>
              <c:pt idx="38">
                <c:v>45804</c:v>
              </c:pt>
              <c:pt idx="39">
                <c:v>45805</c:v>
              </c:pt>
              <c:pt idx="40">
                <c:v>45806</c:v>
              </c:pt>
              <c:pt idx="41">
                <c:v>45807</c:v>
              </c:pt>
              <c:pt idx="42">
                <c:v>45810</c:v>
              </c:pt>
              <c:pt idx="43">
                <c:v>45811</c:v>
              </c:pt>
              <c:pt idx="44">
                <c:v>45812</c:v>
              </c:pt>
              <c:pt idx="45">
                <c:v>45813</c:v>
              </c:pt>
              <c:pt idx="46">
                <c:v>45814</c:v>
              </c:pt>
              <c:pt idx="47">
                <c:v>45817</c:v>
              </c:pt>
              <c:pt idx="48">
                <c:v>45818</c:v>
              </c:pt>
              <c:pt idx="49">
                <c:v>45819</c:v>
              </c:pt>
              <c:pt idx="50">
                <c:v>45820</c:v>
              </c:pt>
              <c:pt idx="51">
                <c:v>45821</c:v>
              </c:pt>
              <c:pt idx="52">
                <c:v>45824</c:v>
              </c:pt>
              <c:pt idx="53">
                <c:v>45825</c:v>
              </c:pt>
              <c:pt idx="54">
                <c:v>45826</c:v>
              </c:pt>
              <c:pt idx="55">
                <c:v>45827</c:v>
              </c:pt>
              <c:pt idx="56">
                <c:v>45828</c:v>
              </c:pt>
              <c:pt idx="57">
                <c:v>45831</c:v>
              </c:pt>
              <c:pt idx="58">
                <c:v>45832</c:v>
              </c:pt>
              <c:pt idx="59">
                <c:v>45833</c:v>
              </c:pt>
              <c:pt idx="60">
                <c:v>45834</c:v>
              </c:pt>
              <c:pt idx="61">
                <c:v>45835</c:v>
              </c:pt>
              <c:pt idx="62">
                <c:v>45838</c:v>
              </c:pt>
              <c:pt idx="63">
                <c:v>45839</c:v>
              </c:pt>
              <c:pt idx="64">
                <c:v>45840</c:v>
              </c:pt>
              <c:pt idx="65">
                <c:v>45841</c:v>
              </c:pt>
              <c:pt idx="66">
                <c:v>45842</c:v>
              </c:pt>
              <c:pt idx="67">
                <c:v>45845</c:v>
              </c:pt>
              <c:pt idx="68">
                <c:v>45846</c:v>
              </c:pt>
              <c:pt idx="69">
                <c:v>45847</c:v>
              </c:pt>
              <c:pt idx="70">
                <c:v>45848</c:v>
              </c:pt>
              <c:pt idx="71">
                <c:v>45849</c:v>
              </c:pt>
              <c:pt idx="72">
                <c:v>45852</c:v>
              </c:pt>
              <c:pt idx="73">
                <c:v>45853</c:v>
              </c:pt>
              <c:pt idx="74">
                <c:v>45854</c:v>
              </c:pt>
              <c:pt idx="75">
                <c:v>45855</c:v>
              </c:pt>
              <c:pt idx="76">
                <c:v>45856</c:v>
              </c:pt>
              <c:pt idx="77">
                <c:v>45859</c:v>
              </c:pt>
              <c:pt idx="78">
                <c:v>45860</c:v>
              </c:pt>
              <c:pt idx="79">
                <c:v>45861</c:v>
              </c:pt>
              <c:pt idx="80">
                <c:v>45862</c:v>
              </c:pt>
              <c:pt idx="81">
                <c:v>45863</c:v>
              </c:pt>
              <c:pt idx="82">
                <c:v>45866</c:v>
              </c:pt>
              <c:pt idx="83">
                <c:v>45867</c:v>
              </c:pt>
              <c:pt idx="84">
                <c:v>45868</c:v>
              </c:pt>
              <c:pt idx="85">
                <c:v>45869</c:v>
              </c:pt>
              <c:pt idx="86">
                <c:v>45870</c:v>
              </c:pt>
              <c:pt idx="87">
                <c:v>45873</c:v>
              </c:pt>
              <c:pt idx="88">
                <c:v>45874</c:v>
              </c:pt>
              <c:pt idx="89">
                <c:v>45875</c:v>
              </c:pt>
              <c:pt idx="90">
                <c:v>45876</c:v>
              </c:pt>
              <c:pt idx="91">
                <c:v>45877</c:v>
              </c:pt>
              <c:pt idx="92">
                <c:v>45880</c:v>
              </c:pt>
              <c:pt idx="93">
                <c:v>45881</c:v>
              </c:pt>
              <c:pt idx="94">
                <c:v>45882</c:v>
              </c:pt>
              <c:pt idx="95">
                <c:v>45883</c:v>
              </c:pt>
              <c:pt idx="96">
                <c:v>45884</c:v>
              </c:pt>
              <c:pt idx="97">
                <c:v>45887</c:v>
              </c:pt>
              <c:pt idx="98">
                <c:v>45888</c:v>
              </c:pt>
              <c:pt idx="99">
                <c:v>45889</c:v>
              </c:pt>
              <c:pt idx="100">
                <c:v>45890</c:v>
              </c:pt>
              <c:pt idx="101">
                <c:v>45891</c:v>
              </c:pt>
              <c:pt idx="102">
                <c:v>45894</c:v>
              </c:pt>
              <c:pt idx="103">
                <c:v>45895</c:v>
              </c:pt>
              <c:pt idx="104">
                <c:v>45896</c:v>
              </c:pt>
              <c:pt idx="105">
                <c:v>45897</c:v>
              </c:pt>
              <c:pt idx="106">
                <c:v>45898</c:v>
              </c:pt>
              <c:pt idx="107">
                <c:v>45901</c:v>
              </c:pt>
              <c:pt idx="108">
                <c:v>45902</c:v>
              </c:pt>
              <c:pt idx="109">
                <c:v>45903</c:v>
              </c:pt>
              <c:pt idx="110">
                <c:v>45904</c:v>
              </c:pt>
              <c:pt idx="111">
                <c:v>45905</c:v>
              </c:pt>
              <c:pt idx="112">
                <c:v>45908</c:v>
              </c:pt>
              <c:pt idx="113">
                <c:v>45909</c:v>
              </c:pt>
              <c:pt idx="114">
                <c:v>45910</c:v>
              </c:pt>
              <c:pt idx="115">
                <c:v>45911</c:v>
              </c:pt>
              <c:pt idx="116">
                <c:v>45912</c:v>
              </c:pt>
              <c:pt idx="117">
                <c:v>45915</c:v>
              </c:pt>
              <c:pt idx="118">
                <c:v>45916</c:v>
              </c:pt>
              <c:pt idx="119">
                <c:v>45917</c:v>
              </c:pt>
              <c:pt idx="120">
                <c:v>45918</c:v>
              </c:pt>
              <c:pt idx="121">
                <c:v>45919</c:v>
              </c:pt>
              <c:pt idx="122">
                <c:v>45922</c:v>
              </c:pt>
              <c:pt idx="123">
                <c:v>45923</c:v>
              </c:pt>
              <c:pt idx="124">
                <c:v>45924</c:v>
              </c:pt>
              <c:pt idx="125">
                <c:v>45925</c:v>
              </c:pt>
              <c:pt idx="126">
                <c:v>45926</c:v>
              </c:pt>
              <c:pt idx="127">
                <c:v>45929</c:v>
              </c:pt>
              <c:pt idx="128">
                <c:v>45930</c:v>
              </c:pt>
              <c:pt idx="129">
                <c:v>45931</c:v>
              </c:pt>
              <c:pt idx="130">
                <c:v>45932</c:v>
              </c:pt>
              <c:pt idx="131">
                <c:v>45933</c:v>
              </c:pt>
              <c:pt idx="132">
                <c:v>45936</c:v>
              </c:pt>
              <c:pt idx="133">
                <c:v>45937</c:v>
              </c:pt>
              <c:pt idx="134">
                <c:v>45938</c:v>
              </c:pt>
              <c:pt idx="135">
                <c:v>45939</c:v>
              </c:pt>
              <c:pt idx="136">
                <c:v>45940</c:v>
              </c:pt>
              <c:pt idx="137">
                <c:v>45943</c:v>
              </c:pt>
              <c:pt idx="138">
                <c:v>45944</c:v>
              </c:pt>
              <c:pt idx="139">
                <c:v>45945</c:v>
              </c:pt>
              <c:pt idx="140">
                <c:v>45946</c:v>
              </c:pt>
              <c:pt idx="141">
                <c:v>45947</c:v>
              </c:pt>
              <c:pt idx="142">
                <c:v>45950</c:v>
              </c:pt>
              <c:pt idx="143">
                <c:v>45951</c:v>
              </c:pt>
              <c:pt idx="144">
                <c:v>45952</c:v>
              </c:pt>
              <c:pt idx="145">
                <c:v>45953</c:v>
              </c:pt>
              <c:pt idx="146">
                <c:v>45954</c:v>
              </c:pt>
              <c:pt idx="147">
                <c:v>45957</c:v>
              </c:pt>
              <c:pt idx="148">
                <c:v>45958</c:v>
              </c:pt>
              <c:pt idx="149">
                <c:v>45959</c:v>
              </c:pt>
              <c:pt idx="150">
                <c:v>45960</c:v>
              </c:pt>
              <c:pt idx="151">
                <c:v>45961</c:v>
              </c:pt>
              <c:pt idx="152">
                <c:v>45964</c:v>
              </c:pt>
              <c:pt idx="153">
                <c:v>45965</c:v>
              </c:pt>
              <c:pt idx="154">
                <c:v>45966</c:v>
              </c:pt>
              <c:pt idx="155">
                <c:v>45967</c:v>
              </c:pt>
              <c:pt idx="156">
                <c:v>45968</c:v>
              </c:pt>
              <c:pt idx="157">
                <c:v>45971</c:v>
              </c:pt>
              <c:pt idx="158">
                <c:v>45972</c:v>
              </c:pt>
              <c:pt idx="159">
                <c:v>45973</c:v>
              </c:pt>
              <c:pt idx="160">
                <c:v>45974</c:v>
              </c:pt>
              <c:pt idx="161">
                <c:v>45975</c:v>
              </c:pt>
              <c:pt idx="162">
                <c:v>45978</c:v>
              </c:pt>
              <c:pt idx="163">
                <c:v>45979</c:v>
              </c:pt>
              <c:pt idx="164">
                <c:v>45980</c:v>
              </c:pt>
              <c:pt idx="165">
                <c:v>45981</c:v>
              </c:pt>
              <c:pt idx="166">
                <c:v>45982</c:v>
              </c:pt>
              <c:pt idx="167">
                <c:v>45985</c:v>
              </c:pt>
              <c:pt idx="168">
                <c:v>45986</c:v>
              </c:pt>
              <c:pt idx="169">
                <c:v>45987</c:v>
              </c:pt>
              <c:pt idx="170">
                <c:v>45988</c:v>
              </c:pt>
              <c:pt idx="171">
                <c:v>45989</c:v>
              </c:pt>
              <c:pt idx="172">
                <c:v>45992</c:v>
              </c:pt>
              <c:pt idx="173">
                <c:v>45993</c:v>
              </c:pt>
              <c:pt idx="174">
                <c:v>45994</c:v>
              </c:pt>
              <c:pt idx="175">
                <c:v>45995</c:v>
              </c:pt>
              <c:pt idx="176">
                <c:v>45996</c:v>
              </c:pt>
              <c:pt idx="177">
                <c:v>45999</c:v>
              </c:pt>
              <c:pt idx="178">
                <c:v>46000</c:v>
              </c:pt>
              <c:pt idx="179">
                <c:v>46001</c:v>
              </c:pt>
              <c:pt idx="180">
                <c:v>46002</c:v>
              </c:pt>
              <c:pt idx="181">
                <c:v>46003</c:v>
              </c:pt>
              <c:pt idx="182">
                <c:v>46006</c:v>
              </c:pt>
              <c:pt idx="183">
                <c:v>46007</c:v>
              </c:pt>
              <c:pt idx="184">
                <c:v>46008</c:v>
              </c:pt>
              <c:pt idx="185">
                <c:v>46009</c:v>
              </c:pt>
              <c:pt idx="186">
                <c:v>46010</c:v>
              </c:pt>
              <c:pt idx="187">
                <c:v>46013</c:v>
              </c:pt>
              <c:pt idx="188">
                <c:v>46014</c:v>
              </c:pt>
              <c:pt idx="189">
                <c:v>46015</c:v>
              </c:pt>
              <c:pt idx="190">
                <c:v>46016</c:v>
              </c:pt>
              <c:pt idx="191">
                <c:v>46017</c:v>
              </c:pt>
              <c:pt idx="192">
                <c:v>46020</c:v>
              </c:pt>
              <c:pt idx="193">
                <c:v>46021</c:v>
              </c:pt>
              <c:pt idx="194">
                <c:v>46022</c:v>
              </c:pt>
              <c:pt idx="195">
                <c:v>46023</c:v>
              </c:pt>
              <c:pt idx="196">
                <c:v>46024</c:v>
              </c:pt>
              <c:pt idx="197">
                <c:v>46027</c:v>
              </c:pt>
              <c:pt idx="198">
                <c:v>46028</c:v>
              </c:pt>
              <c:pt idx="199">
                <c:v>46029</c:v>
              </c:pt>
              <c:pt idx="200">
                <c:v>46030</c:v>
              </c:pt>
              <c:pt idx="201">
                <c:v>46031</c:v>
              </c:pt>
              <c:pt idx="202">
                <c:v>46034</c:v>
              </c:pt>
              <c:pt idx="203">
                <c:v>46035</c:v>
              </c:pt>
              <c:pt idx="204">
                <c:v>46036</c:v>
              </c:pt>
              <c:pt idx="205">
                <c:v>46037</c:v>
              </c:pt>
              <c:pt idx="206">
                <c:v>46038</c:v>
              </c:pt>
              <c:pt idx="207">
                <c:v>46041</c:v>
              </c:pt>
              <c:pt idx="208">
                <c:v>46042</c:v>
              </c:pt>
              <c:pt idx="209">
                <c:v>46043</c:v>
              </c:pt>
              <c:pt idx="210">
                <c:v>46044</c:v>
              </c:pt>
              <c:pt idx="211">
                <c:v>46045</c:v>
              </c:pt>
              <c:pt idx="212">
                <c:v>46048</c:v>
              </c:pt>
              <c:pt idx="213">
                <c:v>46049</c:v>
              </c:pt>
              <c:pt idx="214">
                <c:v>46050</c:v>
              </c:pt>
              <c:pt idx="215">
                <c:v>46051</c:v>
              </c:pt>
              <c:pt idx="216">
                <c:v>46052</c:v>
              </c:pt>
              <c:pt idx="217">
                <c:v>46055</c:v>
              </c:pt>
              <c:pt idx="218">
                <c:v>46056</c:v>
              </c:pt>
              <c:pt idx="219">
                <c:v>46057</c:v>
              </c:pt>
              <c:pt idx="220">
                <c:v>46058</c:v>
              </c:pt>
              <c:pt idx="221">
                <c:v>46059</c:v>
              </c:pt>
              <c:pt idx="222">
                <c:v>46062</c:v>
              </c:pt>
              <c:pt idx="223">
                <c:v>46063</c:v>
              </c:pt>
              <c:pt idx="224">
                <c:v>46064</c:v>
              </c:pt>
              <c:pt idx="225">
                <c:v>46065</c:v>
              </c:pt>
              <c:pt idx="226">
                <c:v>46066</c:v>
              </c:pt>
              <c:pt idx="227">
                <c:v>46069</c:v>
              </c:pt>
              <c:pt idx="228">
                <c:v>46070</c:v>
              </c:pt>
              <c:pt idx="229">
                <c:v>46071</c:v>
              </c:pt>
              <c:pt idx="230">
                <c:v>46072</c:v>
              </c:pt>
              <c:pt idx="231">
                <c:v>46073</c:v>
              </c:pt>
              <c:pt idx="232">
                <c:v>46076</c:v>
              </c:pt>
              <c:pt idx="233">
                <c:v>46077</c:v>
              </c:pt>
              <c:pt idx="234">
                <c:v>46078</c:v>
              </c:pt>
              <c:pt idx="235">
                <c:v>46079</c:v>
              </c:pt>
              <c:pt idx="236">
                <c:v>46080</c:v>
              </c:pt>
              <c:pt idx="237">
                <c:v>46083</c:v>
              </c:pt>
              <c:pt idx="238">
                <c:v>46084</c:v>
              </c:pt>
              <c:pt idx="239">
                <c:v>46085</c:v>
              </c:pt>
              <c:pt idx="240">
                <c:v>46086</c:v>
              </c:pt>
              <c:pt idx="241">
                <c:v>46087</c:v>
              </c:pt>
              <c:pt idx="242">
                <c:v>46090</c:v>
              </c:pt>
              <c:pt idx="243">
                <c:v>46091</c:v>
              </c:pt>
              <c:pt idx="244">
                <c:v>46092</c:v>
              </c:pt>
              <c:pt idx="245">
                <c:v>46093</c:v>
              </c:pt>
              <c:pt idx="246">
                <c:v>46094</c:v>
              </c:pt>
              <c:pt idx="247">
                <c:v>46097</c:v>
              </c:pt>
              <c:pt idx="248">
                <c:v>46098</c:v>
              </c:pt>
              <c:pt idx="249">
                <c:v>46099</c:v>
              </c:pt>
              <c:pt idx="250">
                <c:v>46100</c:v>
              </c:pt>
              <c:pt idx="251">
                <c:v>46101</c:v>
              </c:pt>
              <c:pt idx="252">
                <c:v>46104</c:v>
              </c:pt>
              <c:pt idx="253">
                <c:v>46105</c:v>
              </c:pt>
              <c:pt idx="254">
                <c:v>46106</c:v>
              </c:pt>
              <c:pt idx="255">
                <c:v>46107</c:v>
              </c:pt>
              <c:pt idx="256">
                <c:v>46108</c:v>
              </c:pt>
              <c:pt idx="257">
                <c:v>46111</c:v>
              </c:pt>
              <c:pt idx="258">
                <c:v>46112</c:v>
              </c:pt>
              <c:pt idx="259">
                <c:v>46113</c:v>
              </c:pt>
              <c:pt idx="260">
                <c:v>46114</c:v>
              </c:pt>
              <c:pt idx="261">
                <c:v>46115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0</c:v>
              </c:pt>
              <c:pt idx="2">
                <c:v>-3.9158310574555544E-2</c:v>
              </c:pt>
              <c:pt idx="3">
                <c:v>-3.4772345944044436E-2</c:v>
              </c:pt>
              <c:pt idx="4">
                <c:v>-3.9844237898894908E-2</c:v>
              </c:pt>
              <c:pt idx="5">
                <c:v>-2.792052494094599E-2</c:v>
              </c:pt>
              <c:pt idx="6">
                <c:v>-2.792052494094599E-2</c:v>
              </c:pt>
              <c:pt idx="7">
                <c:v>-3.1697590144643573E-2</c:v>
              </c:pt>
              <c:pt idx="8">
                <c:v>-2.7611642429433036E-2</c:v>
              </c:pt>
              <c:pt idx="9">
                <c:v>-2.0740741121442752E-2</c:v>
              </c:pt>
              <c:pt idx="10">
                <c:v>-2.679215297085169E-2</c:v>
              </c:pt>
              <c:pt idx="11">
                <c:v>-2.679215297085169E-2</c:v>
              </c:pt>
              <c:pt idx="12">
                <c:v>-2.8812224038241907E-2</c:v>
              </c:pt>
              <c:pt idx="13">
                <c:v>-3.0723145482699388E-2</c:v>
              </c:pt>
              <c:pt idx="14">
                <c:v>-3.2647172591122819E-2</c:v>
              </c:pt>
              <c:pt idx="15">
                <c:v>-2.7542131015652282E-2</c:v>
              </c:pt>
              <c:pt idx="16">
                <c:v>-2.7542131015652282E-2</c:v>
              </c:pt>
              <c:pt idx="17">
                <c:v>-3.2162969702339006E-2</c:v>
              </c:pt>
              <c:pt idx="18">
                <c:v>-2.6362685502161254E-2</c:v>
              </c:pt>
              <c:pt idx="19">
                <c:v>-1.724069367765424E-2</c:v>
              </c:pt>
              <c:pt idx="20">
                <c:v>-1.724069367765424E-2</c:v>
              </c:pt>
              <c:pt idx="21">
                <c:v>-1.724069367765424E-2</c:v>
              </c:pt>
              <c:pt idx="22">
                <c:v>-1.895939871727681E-2</c:v>
              </c:pt>
              <c:pt idx="23">
                <c:v>-1.8266404613347942E-2</c:v>
              </c:pt>
              <c:pt idx="24">
                <c:v>-1.73288999356217E-2</c:v>
              </c:pt>
              <c:pt idx="25">
                <c:v>-1.7805136636504626E-2</c:v>
              </c:pt>
              <c:pt idx="26">
                <c:v>-1.7805136636504626E-2</c:v>
              </c:pt>
              <c:pt idx="27">
                <c:v>-1.5590086695894567E-2</c:v>
              </c:pt>
              <c:pt idx="28">
                <c:v>-8.0886359181664425E-3</c:v>
              </c:pt>
              <c:pt idx="29">
                <c:v>-7.5651802809353352E-3</c:v>
              </c:pt>
              <c:pt idx="30">
                <c:v>-6.0928488751840204E-3</c:v>
              </c:pt>
              <c:pt idx="31">
                <c:v>-6.0928488751840204E-3</c:v>
              </c:pt>
              <c:pt idx="32">
                <c:v>-6.0928488751840204E-3</c:v>
              </c:pt>
              <c:pt idx="33">
                <c:v>-6.0928488751840204E-3</c:v>
              </c:pt>
              <c:pt idx="34">
                <c:v>-6.0928488751840204E-3</c:v>
              </c:pt>
              <c:pt idx="35">
                <c:v>-3.8539646143219697E-3</c:v>
              </c:pt>
              <c:pt idx="36">
                <c:v>-3.8539646143219697E-3</c:v>
              </c:pt>
              <c:pt idx="37">
                <c:v>-2.8775926488532333E-3</c:v>
              </c:pt>
              <c:pt idx="38">
                <c:v>-1.3679357981789542E-3</c:v>
              </c:pt>
              <c:pt idx="39">
                <c:v>4.6068978578595043E-4</c:v>
              </c:pt>
              <c:pt idx="40">
                <c:v>4.6068978578595043E-4</c:v>
              </c:pt>
              <c:pt idx="41">
                <c:v>4.6068978578595043E-4</c:v>
              </c:pt>
              <c:pt idx="42">
                <c:v>-2.0031107963758288E-4</c:v>
              </c:pt>
              <c:pt idx="43">
                <c:v>2.1923720024727977E-3</c:v>
              </c:pt>
              <c:pt idx="44">
                <c:v>4.0674456013760629E-3</c:v>
              </c:pt>
              <c:pt idx="45">
                <c:v>4.0674456013760629E-3</c:v>
              </c:pt>
              <c:pt idx="46">
                <c:v>4.0674456013760629E-3</c:v>
              </c:pt>
              <c:pt idx="47">
                <c:v>4.0674456013760629E-3</c:v>
              </c:pt>
              <c:pt idx="48">
                <c:v>4.0674456013760629E-3</c:v>
              </c:pt>
              <c:pt idx="49">
                <c:v>3.4305360300077581E-3</c:v>
              </c:pt>
              <c:pt idx="50">
                <c:v>1.6195773950167247E-3</c:v>
              </c:pt>
              <c:pt idx="51">
                <c:v>1.6195773950167247E-3</c:v>
              </c:pt>
              <c:pt idx="52">
                <c:v>-7.6379681107074937E-3</c:v>
              </c:pt>
              <c:pt idx="53">
                <c:v>-2.1019814671777715E-3</c:v>
              </c:pt>
              <c:pt idx="54">
                <c:v>-1.1829339328703448E-2</c:v>
              </c:pt>
              <c:pt idx="55">
                <c:v>-1.6287642084831022E-2</c:v>
              </c:pt>
              <c:pt idx="56">
                <c:v>-1.6287642084831022E-2</c:v>
              </c:pt>
              <c:pt idx="57">
                <c:v>3.3678344220133827E-3</c:v>
              </c:pt>
              <c:pt idx="58">
                <c:v>2.3380440271932201E-2</c:v>
              </c:pt>
              <c:pt idx="59">
                <c:v>2.6555801315307326E-2</c:v>
              </c:pt>
              <c:pt idx="60">
                <c:v>2.6555801315307326E-2</c:v>
              </c:pt>
              <c:pt idx="61">
                <c:v>2.6555801315307326E-2</c:v>
              </c:pt>
              <c:pt idx="62">
                <c:v>3.5722506581580937E-2</c:v>
              </c:pt>
              <c:pt idx="63">
                <c:v>3.5722506581580937E-2</c:v>
              </c:pt>
              <c:pt idx="64">
                <c:v>4.1360704555355232E-2</c:v>
              </c:pt>
              <c:pt idx="65">
                <c:v>4.0464187199248158E-2</c:v>
              </c:pt>
              <c:pt idx="66">
                <c:v>4.0464187199248158E-2</c:v>
              </c:pt>
              <c:pt idx="67">
                <c:v>4.0464187199248158E-2</c:v>
              </c:pt>
              <c:pt idx="68">
                <c:v>7.0374139081545994E-2</c:v>
              </c:pt>
              <c:pt idx="69">
                <c:v>7.4133794310073053E-2</c:v>
              </c:pt>
              <c:pt idx="70">
                <c:v>6.776688287371746E-2</c:v>
              </c:pt>
              <c:pt idx="71">
                <c:v>6.776688287371746E-2</c:v>
              </c:pt>
              <c:pt idx="72">
                <c:v>6.4154216660652352E-2</c:v>
              </c:pt>
              <c:pt idx="73">
                <c:v>6.100628757077442E-2</c:v>
              </c:pt>
              <c:pt idx="74">
                <c:v>6.013977190619757E-2</c:v>
              </c:pt>
              <c:pt idx="75">
                <c:v>5.9269273147670276E-2</c:v>
              </c:pt>
              <c:pt idx="76">
                <c:v>5.9269273147670276E-2</c:v>
              </c:pt>
              <c:pt idx="77">
                <c:v>5.6343754884509822E-2</c:v>
              </c:pt>
              <c:pt idx="78">
                <c:v>6.9329090867157328E-2</c:v>
              </c:pt>
              <c:pt idx="79">
                <c:v>7.1812549945267756E-2</c:v>
              </c:pt>
              <c:pt idx="80">
                <c:v>8.5780617995014463E-2</c:v>
              </c:pt>
              <c:pt idx="81">
                <c:v>8.5780617995014463E-2</c:v>
              </c:pt>
              <c:pt idx="82">
                <c:v>7.0639014829251501E-2</c:v>
              </c:pt>
              <c:pt idx="83">
                <c:v>7.2468411334626337E-2</c:v>
              </c:pt>
              <c:pt idx="84">
                <c:v>7.1658237176412953E-2</c:v>
              </c:pt>
              <c:pt idx="85">
                <c:v>7.064743072130808E-2</c:v>
              </c:pt>
              <c:pt idx="86">
                <c:v>7.064743072130808E-2</c:v>
              </c:pt>
              <c:pt idx="87">
                <c:v>6.0830838706601886E-2</c:v>
              </c:pt>
              <c:pt idx="88">
                <c:v>5.9984880946285513E-2</c:v>
              </c:pt>
              <c:pt idx="89">
                <c:v>6.0290165824552711E-2</c:v>
              </c:pt>
              <c:pt idx="90">
                <c:v>5.9494382199321683E-2</c:v>
              </c:pt>
              <c:pt idx="91">
                <c:v>5.9494382199321683E-2</c:v>
              </c:pt>
              <c:pt idx="92">
                <c:v>6.1633367894168289E-2</c:v>
              </c:pt>
              <c:pt idx="93">
                <c:v>6.4256877695052728E-2</c:v>
              </c:pt>
              <c:pt idx="94">
                <c:v>7.482171318138775E-2</c:v>
              </c:pt>
              <c:pt idx="95">
                <c:v>6.5951941144775983E-2</c:v>
              </c:pt>
              <c:pt idx="96">
                <c:v>6.5951941144775983E-2</c:v>
              </c:pt>
              <c:pt idx="97">
                <c:v>5.6812218127844316E-2</c:v>
              </c:pt>
              <c:pt idx="98">
                <c:v>5.3714848633756862E-2</c:v>
              </c:pt>
              <c:pt idx="99">
                <c:v>6.046503649766799E-2</c:v>
              </c:pt>
              <c:pt idx="100">
                <c:v>5.8717743122433497E-2</c:v>
              </c:pt>
              <c:pt idx="101">
                <c:v>5.8717743122433497E-2</c:v>
              </c:pt>
              <c:pt idx="102">
                <c:v>6.6336887902052277E-2</c:v>
              </c:pt>
              <c:pt idx="103">
                <c:v>5.9495602824887195E-2</c:v>
              </c:pt>
              <c:pt idx="104">
                <c:v>6.6467237863753637E-2</c:v>
              </c:pt>
              <c:pt idx="105">
                <c:v>6.8560161004366682E-2</c:v>
              </c:pt>
              <c:pt idx="106">
                <c:v>6.8560161004366682E-2</c:v>
              </c:pt>
              <c:pt idx="107">
                <c:v>7.0936205032716249E-2</c:v>
              </c:pt>
              <c:pt idx="108">
                <c:v>7.2474000514846981E-2</c:v>
              </c:pt>
              <c:pt idx="109">
                <c:v>7.1786017400081725E-2</c:v>
              </c:pt>
              <c:pt idx="110">
                <c:v>7.1786017400081725E-2</c:v>
              </c:pt>
              <c:pt idx="111">
                <c:v>7.1786017400081725E-2</c:v>
              </c:pt>
              <c:pt idx="112">
                <c:v>9.216712368386859E-2</c:v>
              </c:pt>
              <c:pt idx="113">
                <c:v>0.10557730160674783</c:v>
              </c:pt>
              <c:pt idx="114">
                <c:v>9.6482356275033654E-2</c:v>
              </c:pt>
              <c:pt idx="115">
                <c:v>0.10377218912578079</c:v>
              </c:pt>
              <c:pt idx="116">
                <c:v>0.10377218912578079</c:v>
              </c:pt>
              <c:pt idx="117">
                <c:v>9.8119986079729049E-2</c:v>
              </c:pt>
              <c:pt idx="118">
                <c:v>9.5683874424868476E-2</c:v>
              </c:pt>
              <c:pt idx="119">
                <c:v>0.10274467937346454</c:v>
              </c:pt>
              <c:pt idx="120">
                <c:v>0.10361549934924597</c:v>
              </c:pt>
              <c:pt idx="121">
                <c:v>0.10361549934924597</c:v>
              </c:pt>
              <c:pt idx="122">
                <c:v>0.1222764872374924</c:v>
              </c:pt>
              <c:pt idx="123">
                <c:v>0.1278050216407276</c:v>
              </c:pt>
              <c:pt idx="124">
                <c:v>0.13872171850716986</c:v>
              </c:pt>
              <c:pt idx="125">
                <c:v>0.13180899471269969</c:v>
              </c:pt>
              <c:pt idx="126">
                <c:v>0.13180899471269969</c:v>
              </c:pt>
              <c:pt idx="127">
                <c:v>0.13041677489011305</c:v>
              </c:pt>
              <c:pt idx="128">
                <c:v>0.1284978230143039</c:v>
              </c:pt>
              <c:pt idx="129">
                <c:v>0.14447940929945791</c:v>
              </c:pt>
              <c:pt idx="130">
                <c:v>0.15134529961828469</c:v>
              </c:pt>
              <c:pt idx="131">
                <c:v>0.15134529961828469</c:v>
              </c:pt>
              <c:pt idx="132">
                <c:v>0.18096512807670706</c:v>
              </c:pt>
              <c:pt idx="133">
                <c:v>0.18226907739787546</c:v>
              </c:pt>
              <c:pt idx="134">
                <c:v>0.17756992594464682</c:v>
              </c:pt>
              <c:pt idx="135">
                <c:v>0.16553481484298671</c:v>
              </c:pt>
              <c:pt idx="136">
                <c:v>0.16553481484298671</c:v>
              </c:pt>
              <c:pt idx="137">
                <c:v>0.18040922949681515</c:v>
              </c:pt>
              <c:pt idx="138">
                <c:v>0.18879685443506911</c:v>
              </c:pt>
              <c:pt idx="139">
                <c:v>0.21452674194671384</c:v>
              </c:pt>
              <c:pt idx="140">
                <c:v>0.20495626659207566</c:v>
              </c:pt>
              <c:pt idx="141">
                <c:v>0.20495626659207566</c:v>
              </c:pt>
              <c:pt idx="142">
                <c:v>0.21571678762958935</c:v>
              </c:pt>
              <c:pt idx="143">
                <c:v>0.22802737464833944</c:v>
              </c:pt>
              <c:pt idx="144">
                <c:v>0.23621635883667702</c:v>
              </c:pt>
              <c:pt idx="145">
                <c:v>0.24409832357357519</c:v>
              </c:pt>
              <c:pt idx="146">
                <c:v>0.24409832357357519</c:v>
              </c:pt>
              <c:pt idx="147">
                <c:v>0.2605533198477763</c:v>
              </c:pt>
              <c:pt idx="148">
                <c:v>0.27247844616164341</c:v>
              </c:pt>
              <c:pt idx="149">
                <c:v>0.28356037718357863</c:v>
              </c:pt>
              <c:pt idx="150">
                <c:v>0.28082630440384349</c:v>
              </c:pt>
              <c:pt idx="151">
                <c:v>0.28082630440384349</c:v>
              </c:pt>
              <c:pt idx="152">
                <c:v>0.26340213143066493</c:v>
              </c:pt>
              <c:pt idx="153">
                <c:v>0.28185368566925839</c:v>
              </c:pt>
              <c:pt idx="154">
                <c:v>0.27856866105534372</c:v>
              </c:pt>
              <c:pt idx="155">
                <c:v>0.2733919237887652</c:v>
              </c:pt>
              <c:pt idx="156">
                <c:v>0.2733919237887652</c:v>
              </c:pt>
              <c:pt idx="157">
                <c:v>0.27784483009502448</c:v>
              </c:pt>
              <c:pt idx="158">
                <c:v>0.27625506166118519</c:v>
              </c:pt>
              <c:pt idx="159">
                <c:v>0.27921707020440767</c:v>
              </c:pt>
              <c:pt idx="160">
                <c:v>0.26932107328449573</c:v>
              </c:pt>
              <c:pt idx="161">
                <c:v>0.26932107328449573</c:v>
              </c:pt>
              <c:pt idx="162">
                <c:v>0.24749783001684023</c:v>
              </c:pt>
              <c:pt idx="163">
                <c:v>0.24131504031051687</c:v>
              </c:pt>
              <c:pt idx="164">
                <c:v>0.24608158314364914</c:v>
              </c:pt>
              <c:pt idx="165">
                <c:v>0.23567754901470139</c:v>
              </c:pt>
              <c:pt idx="166">
                <c:v>0.23567754901470139</c:v>
              </c:pt>
              <c:pt idx="167">
                <c:v>0.24234460585325923</c:v>
              </c:pt>
              <c:pt idx="168">
                <c:v>0.23769370123159184</c:v>
              </c:pt>
              <c:pt idx="169">
                <c:v>0.25121167966493685</c:v>
              </c:pt>
              <c:pt idx="170">
                <c:v>0.25328057575494567</c:v>
              </c:pt>
              <c:pt idx="171">
                <c:v>0.25328057575494567</c:v>
              </c:pt>
              <c:pt idx="172">
                <c:v>0.26258527595356718</c:v>
              </c:pt>
              <c:pt idx="173">
                <c:v>0.25000274640752229</c:v>
              </c:pt>
              <c:pt idx="174">
                <c:v>0.25002465342424984</c:v>
              </c:pt>
              <c:pt idx="175">
                <c:v>0.25260608376485116</c:v>
              </c:pt>
              <c:pt idx="176">
                <c:v>0.25260608376485116</c:v>
              </c:pt>
              <c:pt idx="177">
                <c:v>0.26985506484766031</c:v>
              </c:pt>
              <c:pt idx="178">
                <c:v>0.26105384057306691</c:v>
              </c:pt>
              <c:pt idx="179">
                <c:v>0.26290141797502198</c:v>
              </c:pt>
              <c:pt idx="180">
                <c:v>0.2651875211722321</c:v>
              </c:pt>
              <c:pt idx="181">
                <c:v>0.2651875211722321</c:v>
              </c:pt>
              <c:pt idx="182">
                <c:v>0.26923344521758574</c:v>
              </c:pt>
              <c:pt idx="183">
                <c:v>0.27491166686121726</c:v>
              </c:pt>
              <c:pt idx="184">
                <c:v>0.28627562663222528</c:v>
              </c:pt>
              <c:pt idx="185">
                <c:v>0.28207294856688603</c:v>
              </c:pt>
              <c:pt idx="186">
                <c:v>0.28207294856688603</c:v>
              </c:pt>
              <c:pt idx="187">
                <c:v>0.27306081304327057</c:v>
              </c:pt>
              <c:pt idx="188">
                <c:v>0.27549339130833639</c:v>
              </c:pt>
              <c:pt idx="189">
                <c:v>0.27707082499961921</c:v>
              </c:pt>
              <c:pt idx="190">
                <c:v>0.27824044126513603</c:v>
              </c:pt>
              <c:pt idx="191">
                <c:v>0.27824044126513603</c:v>
              </c:pt>
              <c:pt idx="192">
                <c:v>0.27478337268994202</c:v>
              </c:pt>
              <c:pt idx="193">
                <c:v>0.26977386112583157</c:v>
              </c:pt>
              <c:pt idx="194">
                <c:v>0.27360257806398369</c:v>
              </c:pt>
              <c:pt idx="195">
                <c:v>0.27360257806398369</c:v>
              </c:pt>
              <c:pt idx="196">
                <c:v>0.27360257806398369</c:v>
              </c:pt>
              <c:pt idx="197">
                <c:v>0.27066318321544758</c:v>
              </c:pt>
              <c:pt idx="198">
                <c:v>0.26999029731162349</c:v>
              </c:pt>
              <c:pt idx="199">
                <c:v>0.26833840546084753</c:v>
              </c:pt>
              <c:pt idx="200">
                <c:v>0.2616757814203956</c:v>
              </c:pt>
              <c:pt idx="201">
                <c:v>0.2616757814203956</c:v>
              </c:pt>
              <c:pt idx="202">
                <c:v>0.23529446531749842</c:v>
              </c:pt>
              <c:pt idx="203">
                <c:v>0.241840872955428</c:v>
              </c:pt>
              <c:pt idx="204">
                <c:v>0.24250630661895767</c:v>
              </c:pt>
              <c:pt idx="205">
                <c:v>0.2372621137290245</c:v>
              </c:pt>
              <c:pt idx="206">
                <c:v>0.2372621137290245</c:v>
              </c:pt>
              <c:pt idx="207">
                <c:v>0.24756335833667031</c:v>
              </c:pt>
              <c:pt idx="208">
                <c:v>0.26828996589893372</c:v>
              </c:pt>
              <c:pt idx="209">
                <c:v>0.2690792609356325</c:v>
              </c:pt>
              <c:pt idx="210">
                <c:v>0.26955132181221253</c:v>
              </c:pt>
              <c:pt idx="211">
                <c:v>0.26955132181221253</c:v>
              </c:pt>
              <c:pt idx="212">
                <c:v>0.25057477009356854</c:v>
              </c:pt>
              <c:pt idx="213">
                <c:v>0.25073916908420113</c:v>
              </c:pt>
              <c:pt idx="214">
                <c:v>0.24539199394261346</c:v>
              </c:pt>
              <c:pt idx="215">
                <c:v>0.23997980442880218</c:v>
              </c:pt>
              <c:pt idx="216">
                <c:v>0.23997980442880218</c:v>
              </c:pt>
              <c:pt idx="217">
                <c:v>0.25499985898562527</c:v>
              </c:pt>
              <c:pt idx="218">
                <c:v>0.26311740445665821</c:v>
              </c:pt>
              <c:pt idx="219">
                <c:v>0.26181962250676794</c:v>
              </c:pt>
              <c:pt idx="220">
                <c:v>0.26139735030456857</c:v>
              </c:pt>
              <c:pt idx="221">
                <c:v>0.26139735030456857</c:v>
              </c:pt>
              <c:pt idx="222">
                <c:v>0.26712394726666266</c:v>
              </c:pt>
              <c:pt idx="223">
                <c:v>0.26547899370857442</c:v>
              </c:pt>
              <c:pt idx="224">
                <c:v>0.26024546523147651</c:v>
              </c:pt>
              <c:pt idx="225">
                <c:v>0.26657723550023693</c:v>
              </c:pt>
              <c:pt idx="226">
                <c:v>0.26657723550023693</c:v>
              </c:pt>
              <c:pt idx="227">
                <c:v>0.2666795753173834</c:v>
              </c:pt>
              <c:pt idx="228">
                <c:v>0.26161070280472121</c:v>
              </c:pt>
              <c:pt idx="229">
                <c:v>0.27539008783942776</c:v>
              </c:pt>
              <c:pt idx="230">
                <c:v>0.26569196074802237</c:v>
              </c:pt>
              <c:pt idx="231">
                <c:v>0.26569196074802237</c:v>
              </c:pt>
              <c:pt idx="232">
                <c:v>0.26275230892568291</c:v>
              </c:pt>
              <c:pt idx="233">
                <c:v>0.25999767824168751</c:v>
              </c:pt>
              <c:pt idx="234">
                <c:v>0.26014421755299377</c:v>
              </c:pt>
              <c:pt idx="235">
                <c:v>0.26327313058143087</c:v>
              </c:pt>
              <c:pt idx="236">
                <c:v>0.26327313058143087</c:v>
              </c:pt>
              <c:pt idx="237">
                <c:v>0.22958849050311536</c:v>
              </c:pt>
              <c:pt idx="238">
                <c:v>0.23181426910001157</c:v>
              </c:pt>
              <c:pt idx="239">
                <c:v>0.21564213673974364</c:v>
              </c:pt>
              <c:pt idx="240">
                <c:v>0.21940423321940172</c:v>
              </c:pt>
              <c:pt idx="241">
                <c:v>0.21940423321940172</c:v>
              </c:pt>
              <c:pt idx="242">
                <c:v>0.2004453484497315</c:v>
              </c:pt>
              <c:pt idx="243">
                <c:v>0.22103036344640148</c:v>
              </c:pt>
              <c:pt idx="244">
                <c:v>0.22246292815609925</c:v>
              </c:pt>
              <c:pt idx="245">
                <c:v>0.22138858492813962</c:v>
              </c:pt>
              <c:pt idx="246">
                <c:v>0.22138858492813962</c:v>
              </c:pt>
              <c:pt idx="247">
                <c:v>0.19468142604271454</c:v>
              </c:pt>
              <c:pt idx="248">
                <c:v>0.18801205643992724</c:v>
              </c:pt>
              <c:pt idx="249">
                <c:v>0.18003218468398874</c:v>
              </c:pt>
              <c:pt idx="250">
                <c:v>0.18033290827724824</c:v>
              </c:pt>
              <c:pt idx="251">
                <c:v>0.18033290827724824</c:v>
              </c:pt>
              <c:pt idx="252">
                <c:v>0.18033290827724824</c:v>
              </c:pt>
              <c:pt idx="253">
                <c:v>0.18601787548321513</c:v>
              </c:pt>
              <c:pt idx="254">
                <c:v>0.19236101684276963</c:v>
              </c:pt>
              <c:pt idx="255">
                <c:v>0.18976069892762903</c:v>
              </c:pt>
              <c:pt idx="256">
                <c:v>0.18976069892762903</c:v>
              </c:pt>
              <c:pt idx="257">
                <c:v>0.19073392296400771</c:v>
              </c:pt>
              <c:pt idx="258">
                <c:v>0.17764483380829588</c:v>
              </c:pt>
              <c:pt idx="259">
                <c:v>0.18814426946170215</c:v>
              </c:pt>
              <c:pt idx="260">
                <c:v>0.18719911981332893</c:v>
              </c:pt>
              <c:pt idx="261">
                <c:v>0.1871991198133289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B750-4665-8584-399E42BD58CC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750</c:v>
              </c:pt>
              <c:pt idx="1">
                <c:v>45751</c:v>
              </c:pt>
              <c:pt idx="2">
                <c:v>45754</c:v>
              </c:pt>
              <c:pt idx="3">
                <c:v>45755</c:v>
              </c:pt>
              <c:pt idx="4">
                <c:v>45756</c:v>
              </c:pt>
              <c:pt idx="5">
                <c:v>45757</c:v>
              </c:pt>
              <c:pt idx="6">
                <c:v>45758</c:v>
              </c:pt>
              <c:pt idx="7">
                <c:v>45761</c:v>
              </c:pt>
              <c:pt idx="8">
                <c:v>45762</c:v>
              </c:pt>
              <c:pt idx="9">
                <c:v>45763</c:v>
              </c:pt>
              <c:pt idx="10">
                <c:v>45764</c:v>
              </c:pt>
              <c:pt idx="11">
                <c:v>45765</c:v>
              </c:pt>
              <c:pt idx="12">
                <c:v>45768</c:v>
              </c:pt>
              <c:pt idx="13">
                <c:v>45769</c:v>
              </c:pt>
              <c:pt idx="14">
                <c:v>45770</c:v>
              </c:pt>
              <c:pt idx="15">
                <c:v>45771</c:v>
              </c:pt>
              <c:pt idx="16">
                <c:v>45772</c:v>
              </c:pt>
              <c:pt idx="17">
                <c:v>45775</c:v>
              </c:pt>
              <c:pt idx="18">
                <c:v>45776</c:v>
              </c:pt>
              <c:pt idx="19">
                <c:v>45777</c:v>
              </c:pt>
              <c:pt idx="20">
                <c:v>45778</c:v>
              </c:pt>
              <c:pt idx="21">
                <c:v>45779</c:v>
              </c:pt>
              <c:pt idx="22">
                <c:v>45782</c:v>
              </c:pt>
              <c:pt idx="23">
                <c:v>45783</c:v>
              </c:pt>
              <c:pt idx="24">
                <c:v>45784</c:v>
              </c:pt>
              <c:pt idx="25">
                <c:v>45785</c:v>
              </c:pt>
              <c:pt idx="26">
                <c:v>45786</c:v>
              </c:pt>
              <c:pt idx="27">
                <c:v>45789</c:v>
              </c:pt>
              <c:pt idx="28">
                <c:v>45790</c:v>
              </c:pt>
              <c:pt idx="29">
                <c:v>45791</c:v>
              </c:pt>
              <c:pt idx="30">
                <c:v>45792</c:v>
              </c:pt>
              <c:pt idx="31">
                <c:v>45793</c:v>
              </c:pt>
              <c:pt idx="32">
                <c:v>45796</c:v>
              </c:pt>
              <c:pt idx="33">
                <c:v>45797</c:v>
              </c:pt>
              <c:pt idx="34">
                <c:v>45798</c:v>
              </c:pt>
              <c:pt idx="35">
                <c:v>45799</c:v>
              </c:pt>
              <c:pt idx="36">
                <c:v>45800</c:v>
              </c:pt>
              <c:pt idx="37">
                <c:v>45803</c:v>
              </c:pt>
              <c:pt idx="38">
                <c:v>45804</c:v>
              </c:pt>
              <c:pt idx="39">
                <c:v>45805</c:v>
              </c:pt>
              <c:pt idx="40">
                <c:v>45806</c:v>
              </c:pt>
              <c:pt idx="41">
                <c:v>45807</c:v>
              </c:pt>
              <c:pt idx="42">
                <c:v>45810</c:v>
              </c:pt>
              <c:pt idx="43">
                <c:v>45811</c:v>
              </c:pt>
              <c:pt idx="44">
                <c:v>45812</c:v>
              </c:pt>
              <c:pt idx="45">
                <c:v>45813</c:v>
              </c:pt>
              <c:pt idx="46">
                <c:v>45814</c:v>
              </c:pt>
              <c:pt idx="47">
                <c:v>45817</c:v>
              </c:pt>
              <c:pt idx="48">
                <c:v>45818</c:v>
              </c:pt>
              <c:pt idx="49">
                <c:v>45819</c:v>
              </c:pt>
              <c:pt idx="50">
                <c:v>45820</c:v>
              </c:pt>
              <c:pt idx="51">
                <c:v>45821</c:v>
              </c:pt>
              <c:pt idx="52">
                <c:v>45824</c:v>
              </c:pt>
              <c:pt idx="53">
                <c:v>45825</c:v>
              </c:pt>
              <c:pt idx="54">
                <c:v>45826</c:v>
              </c:pt>
              <c:pt idx="55">
                <c:v>45827</c:v>
              </c:pt>
              <c:pt idx="56">
                <c:v>45828</c:v>
              </c:pt>
              <c:pt idx="57">
                <c:v>45831</c:v>
              </c:pt>
              <c:pt idx="58">
                <c:v>45832</c:v>
              </c:pt>
              <c:pt idx="59">
                <c:v>45833</c:v>
              </c:pt>
              <c:pt idx="60">
                <c:v>45834</c:v>
              </c:pt>
              <c:pt idx="61">
                <c:v>45835</c:v>
              </c:pt>
              <c:pt idx="62">
                <c:v>45838</c:v>
              </c:pt>
              <c:pt idx="63">
                <c:v>45839</c:v>
              </c:pt>
              <c:pt idx="64">
                <c:v>45840</c:v>
              </c:pt>
              <c:pt idx="65">
                <c:v>45841</c:v>
              </c:pt>
              <c:pt idx="66">
                <c:v>45842</c:v>
              </c:pt>
              <c:pt idx="67">
                <c:v>45845</c:v>
              </c:pt>
              <c:pt idx="68">
                <c:v>45846</c:v>
              </c:pt>
              <c:pt idx="69">
                <c:v>45847</c:v>
              </c:pt>
              <c:pt idx="70">
                <c:v>45848</c:v>
              </c:pt>
              <c:pt idx="71">
                <c:v>45849</c:v>
              </c:pt>
              <c:pt idx="72">
                <c:v>45852</c:v>
              </c:pt>
              <c:pt idx="73">
                <c:v>45853</c:v>
              </c:pt>
              <c:pt idx="74">
                <c:v>45854</c:v>
              </c:pt>
              <c:pt idx="75">
                <c:v>45855</c:v>
              </c:pt>
              <c:pt idx="76">
                <c:v>45856</c:v>
              </c:pt>
              <c:pt idx="77">
                <c:v>45859</c:v>
              </c:pt>
              <c:pt idx="78">
                <c:v>45860</c:v>
              </c:pt>
              <c:pt idx="79">
                <c:v>45861</c:v>
              </c:pt>
              <c:pt idx="80">
                <c:v>45862</c:v>
              </c:pt>
              <c:pt idx="81">
                <c:v>45863</c:v>
              </c:pt>
              <c:pt idx="82">
                <c:v>45866</c:v>
              </c:pt>
              <c:pt idx="83">
                <c:v>45867</c:v>
              </c:pt>
              <c:pt idx="84">
                <c:v>45868</c:v>
              </c:pt>
              <c:pt idx="85">
                <c:v>45869</c:v>
              </c:pt>
              <c:pt idx="86">
                <c:v>45870</c:v>
              </c:pt>
              <c:pt idx="87">
                <c:v>45873</c:v>
              </c:pt>
              <c:pt idx="88">
                <c:v>45874</c:v>
              </c:pt>
              <c:pt idx="89">
                <c:v>45875</c:v>
              </c:pt>
              <c:pt idx="90">
                <c:v>45876</c:v>
              </c:pt>
              <c:pt idx="91">
                <c:v>45877</c:v>
              </c:pt>
              <c:pt idx="92">
                <c:v>45880</c:v>
              </c:pt>
              <c:pt idx="93">
                <c:v>45881</c:v>
              </c:pt>
              <c:pt idx="94">
                <c:v>45882</c:v>
              </c:pt>
              <c:pt idx="95">
                <c:v>45883</c:v>
              </c:pt>
              <c:pt idx="96">
                <c:v>45884</c:v>
              </c:pt>
              <c:pt idx="97">
                <c:v>45887</c:v>
              </c:pt>
              <c:pt idx="98">
                <c:v>45888</c:v>
              </c:pt>
              <c:pt idx="99">
                <c:v>45889</c:v>
              </c:pt>
              <c:pt idx="100">
                <c:v>45890</c:v>
              </c:pt>
              <c:pt idx="101">
                <c:v>45891</c:v>
              </c:pt>
              <c:pt idx="102">
                <c:v>45894</c:v>
              </c:pt>
              <c:pt idx="103">
                <c:v>45895</c:v>
              </c:pt>
              <c:pt idx="104">
                <c:v>45896</c:v>
              </c:pt>
              <c:pt idx="105">
                <c:v>45897</c:v>
              </c:pt>
              <c:pt idx="106">
                <c:v>45898</c:v>
              </c:pt>
              <c:pt idx="107">
                <c:v>45901</c:v>
              </c:pt>
              <c:pt idx="108">
                <c:v>45902</c:v>
              </c:pt>
              <c:pt idx="109">
                <c:v>45903</c:v>
              </c:pt>
              <c:pt idx="110">
                <c:v>45904</c:v>
              </c:pt>
              <c:pt idx="111">
                <c:v>45905</c:v>
              </c:pt>
              <c:pt idx="112">
                <c:v>45908</c:v>
              </c:pt>
              <c:pt idx="113">
                <c:v>45909</c:v>
              </c:pt>
              <c:pt idx="114">
                <c:v>45910</c:v>
              </c:pt>
              <c:pt idx="115">
                <c:v>45911</c:v>
              </c:pt>
              <c:pt idx="116">
                <c:v>45912</c:v>
              </c:pt>
              <c:pt idx="117">
                <c:v>45915</c:v>
              </c:pt>
              <c:pt idx="118">
                <c:v>45916</c:v>
              </c:pt>
              <c:pt idx="119">
                <c:v>45917</c:v>
              </c:pt>
              <c:pt idx="120">
                <c:v>45918</c:v>
              </c:pt>
              <c:pt idx="121">
                <c:v>45919</c:v>
              </c:pt>
              <c:pt idx="122">
                <c:v>45922</c:v>
              </c:pt>
              <c:pt idx="123">
                <c:v>45923</c:v>
              </c:pt>
              <c:pt idx="124">
                <c:v>45924</c:v>
              </c:pt>
              <c:pt idx="125">
                <c:v>45925</c:v>
              </c:pt>
              <c:pt idx="126">
                <c:v>45926</c:v>
              </c:pt>
              <c:pt idx="127">
                <c:v>45929</c:v>
              </c:pt>
              <c:pt idx="128">
                <c:v>45930</c:v>
              </c:pt>
              <c:pt idx="129">
                <c:v>45931</c:v>
              </c:pt>
              <c:pt idx="130">
                <c:v>45932</c:v>
              </c:pt>
              <c:pt idx="131">
                <c:v>45933</c:v>
              </c:pt>
              <c:pt idx="132">
                <c:v>45936</c:v>
              </c:pt>
              <c:pt idx="133">
                <c:v>45937</c:v>
              </c:pt>
              <c:pt idx="134">
                <c:v>45938</c:v>
              </c:pt>
              <c:pt idx="135">
                <c:v>45939</c:v>
              </c:pt>
              <c:pt idx="136">
                <c:v>45940</c:v>
              </c:pt>
              <c:pt idx="137">
                <c:v>45943</c:v>
              </c:pt>
              <c:pt idx="138">
                <c:v>45944</c:v>
              </c:pt>
              <c:pt idx="139">
                <c:v>45945</c:v>
              </c:pt>
              <c:pt idx="140">
                <c:v>45946</c:v>
              </c:pt>
              <c:pt idx="141">
                <c:v>45947</c:v>
              </c:pt>
              <c:pt idx="142">
                <c:v>45950</c:v>
              </c:pt>
              <c:pt idx="143">
                <c:v>45951</c:v>
              </c:pt>
              <c:pt idx="144">
                <c:v>45952</c:v>
              </c:pt>
              <c:pt idx="145">
                <c:v>45953</c:v>
              </c:pt>
              <c:pt idx="146">
                <c:v>45954</c:v>
              </c:pt>
              <c:pt idx="147">
                <c:v>45957</c:v>
              </c:pt>
              <c:pt idx="148">
                <c:v>45958</c:v>
              </c:pt>
              <c:pt idx="149">
                <c:v>45959</c:v>
              </c:pt>
              <c:pt idx="150">
                <c:v>45960</c:v>
              </c:pt>
              <c:pt idx="151">
                <c:v>45961</c:v>
              </c:pt>
              <c:pt idx="152">
                <c:v>45964</c:v>
              </c:pt>
              <c:pt idx="153">
                <c:v>45965</c:v>
              </c:pt>
              <c:pt idx="154">
                <c:v>45966</c:v>
              </c:pt>
              <c:pt idx="155">
                <c:v>45967</c:v>
              </c:pt>
              <c:pt idx="156">
                <c:v>45968</c:v>
              </c:pt>
              <c:pt idx="157">
                <c:v>45971</c:v>
              </c:pt>
              <c:pt idx="158">
                <c:v>45972</c:v>
              </c:pt>
              <c:pt idx="159">
                <c:v>45973</c:v>
              </c:pt>
              <c:pt idx="160">
                <c:v>45974</c:v>
              </c:pt>
              <c:pt idx="161">
                <c:v>45975</c:v>
              </c:pt>
              <c:pt idx="162">
                <c:v>45978</c:v>
              </c:pt>
              <c:pt idx="163">
                <c:v>45979</c:v>
              </c:pt>
              <c:pt idx="164">
                <c:v>45980</c:v>
              </c:pt>
              <c:pt idx="165">
                <c:v>45981</c:v>
              </c:pt>
              <c:pt idx="166">
                <c:v>45982</c:v>
              </c:pt>
              <c:pt idx="167">
                <c:v>45985</c:v>
              </c:pt>
              <c:pt idx="168">
                <c:v>45986</c:v>
              </c:pt>
              <c:pt idx="169">
                <c:v>45987</c:v>
              </c:pt>
              <c:pt idx="170">
                <c:v>45988</c:v>
              </c:pt>
              <c:pt idx="171">
                <c:v>45989</c:v>
              </c:pt>
              <c:pt idx="172">
                <c:v>45992</c:v>
              </c:pt>
              <c:pt idx="173">
                <c:v>45993</c:v>
              </c:pt>
              <c:pt idx="174">
                <c:v>45994</c:v>
              </c:pt>
              <c:pt idx="175">
                <c:v>45995</c:v>
              </c:pt>
              <c:pt idx="176">
                <c:v>45996</c:v>
              </c:pt>
              <c:pt idx="177">
                <c:v>45999</c:v>
              </c:pt>
              <c:pt idx="178">
                <c:v>46000</c:v>
              </c:pt>
              <c:pt idx="179">
                <c:v>46001</c:v>
              </c:pt>
              <c:pt idx="180">
                <c:v>46002</c:v>
              </c:pt>
              <c:pt idx="181">
                <c:v>46003</c:v>
              </c:pt>
              <c:pt idx="182">
                <c:v>46006</c:v>
              </c:pt>
              <c:pt idx="183">
                <c:v>46007</c:v>
              </c:pt>
              <c:pt idx="184">
                <c:v>46008</c:v>
              </c:pt>
              <c:pt idx="185">
                <c:v>46009</c:v>
              </c:pt>
              <c:pt idx="186">
                <c:v>46010</c:v>
              </c:pt>
              <c:pt idx="187">
                <c:v>46013</c:v>
              </c:pt>
              <c:pt idx="188">
                <c:v>46014</c:v>
              </c:pt>
              <c:pt idx="189">
                <c:v>46015</c:v>
              </c:pt>
              <c:pt idx="190">
                <c:v>46016</c:v>
              </c:pt>
              <c:pt idx="191">
                <c:v>46017</c:v>
              </c:pt>
              <c:pt idx="192">
                <c:v>46020</c:v>
              </c:pt>
              <c:pt idx="193">
                <c:v>46021</c:v>
              </c:pt>
              <c:pt idx="194">
                <c:v>46022</c:v>
              </c:pt>
              <c:pt idx="195">
                <c:v>46023</c:v>
              </c:pt>
              <c:pt idx="196">
                <c:v>46024</c:v>
              </c:pt>
              <c:pt idx="197">
                <c:v>46027</c:v>
              </c:pt>
              <c:pt idx="198">
                <c:v>46028</c:v>
              </c:pt>
              <c:pt idx="199">
                <c:v>46029</c:v>
              </c:pt>
              <c:pt idx="200">
                <c:v>46030</c:v>
              </c:pt>
              <c:pt idx="201">
                <c:v>46031</c:v>
              </c:pt>
              <c:pt idx="202">
                <c:v>46034</c:v>
              </c:pt>
              <c:pt idx="203">
                <c:v>46035</c:v>
              </c:pt>
              <c:pt idx="204">
                <c:v>46036</c:v>
              </c:pt>
              <c:pt idx="205">
                <c:v>46037</c:v>
              </c:pt>
              <c:pt idx="206">
                <c:v>46038</c:v>
              </c:pt>
              <c:pt idx="207">
                <c:v>46041</c:v>
              </c:pt>
              <c:pt idx="208">
                <c:v>46042</c:v>
              </c:pt>
              <c:pt idx="209">
                <c:v>46043</c:v>
              </c:pt>
              <c:pt idx="210">
                <c:v>46044</c:v>
              </c:pt>
              <c:pt idx="211">
                <c:v>46045</c:v>
              </c:pt>
              <c:pt idx="212">
                <c:v>46048</c:v>
              </c:pt>
              <c:pt idx="213">
                <c:v>46049</c:v>
              </c:pt>
              <c:pt idx="214">
                <c:v>46050</c:v>
              </c:pt>
              <c:pt idx="215">
                <c:v>46051</c:v>
              </c:pt>
              <c:pt idx="216">
                <c:v>46052</c:v>
              </c:pt>
              <c:pt idx="217">
                <c:v>46055</c:v>
              </c:pt>
              <c:pt idx="218">
                <c:v>46056</c:v>
              </c:pt>
              <c:pt idx="219">
                <c:v>46057</c:v>
              </c:pt>
              <c:pt idx="220">
                <c:v>46058</c:v>
              </c:pt>
              <c:pt idx="221">
                <c:v>46059</c:v>
              </c:pt>
              <c:pt idx="222">
                <c:v>46062</c:v>
              </c:pt>
              <c:pt idx="223">
                <c:v>46063</c:v>
              </c:pt>
              <c:pt idx="224">
                <c:v>46064</c:v>
              </c:pt>
              <c:pt idx="225">
                <c:v>46065</c:v>
              </c:pt>
              <c:pt idx="226">
                <c:v>46066</c:v>
              </c:pt>
              <c:pt idx="227">
                <c:v>46069</c:v>
              </c:pt>
              <c:pt idx="228">
                <c:v>46070</c:v>
              </c:pt>
              <c:pt idx="229">
                <c:v>46071</c:v>
              </c:pt>
              <c:pt idx="230">
                <c:v>46072</c:v>
              </c:pt>
              <c:pt idx="231">
                <c:v>46073</c:v>
              </c:pt>
              <c:pt idx="232">
                <c:v>46076</c:v>
              </c:pt>
              <c:pt idx="233">
                <c:v>46077</c:v>
              </c:pt>
              <c:pt idx="234">
                <c:v>46078</c:v>
              </c:pt>
              <c:pt idx="235">
                <c:v>46079</c:v>
              </c:pt>
              <c:pt idx="236">
                <c:v>46080</c:v>
              </c:pt>
              <c:pt idx="237">
                <c:v>46083</c:v>
              </c:pt>
              <c:pt idx="238">
                <c:v>46084</c:v>
              </c:pt>
              <c:pt idx="239">
                <c:v>46085</c:v>
              </c:pt>
              <c:pt idx="240">
                <c:v>46086</c:v>
              </c:pt>
              <c:pt idx="241">
                <c:v>46087</c:v>
              </c:pt>
              <c:pt idx="242">
                <c:v>46090</c:v>
              </c:pt>
              <c:pt idx="243">
                <c:v>46091</c:v>
              </c:pt>
              <c:pt idx="244">
                <c:v>46092</c:v>
              </c:pt>
              <c:pt idx="245">
                <c:v>46093</c:v>
              </c:pt>
              <c:pt idx="246">
                <c:v>46094</c:v>
              </c:pt>
              <c:pt idx="247">
                <c:v>46097</c:v>
              </c:pt>
              <c:pt idx="248">
                <c:v>46098</c:v>
              </c:pt>
              <c:pt idx="249">
                <c:v>46099</c:v>
              </c:pt>
              <c:pt idx="250">
                <c:v>46100</c:v>
              </c:pt>
              <c:pt idx="251">
                <c:v>46101</c:v>
              </c:pt>
              <c:pt idx="252">
                <c:v>46104</c:v>
              </c:pt>
              <c:pt idx="253">
                <c:v>46105</c:v>
              </c:pt>
              <c:pt idx="254">
                <c:v>46106</c:v>
              </c:pt>
              <c:pt idx="255">
                <c:v>46107</c:v>
              </c:pt>
              <c:pt idx="256">
                <c:v>46108</c:v>
              </c:pt>
              <c:pt idx="257">
                <c:v>46111</c:v>
              </c:pt>
              <c:pt idx="258">
                <c:v>46112</c:v>
              </c:pt>
              <c:pt idx="259">
                <c:v>46113</c:v>
              </c:pt>
              <c:pt idx="260">
                <c:v>46114</c:v>
              </c:pt>
              <c:pt idx="261">
                <c:v>46115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0</c:v>
              </c:pt>
              <c:pt idx="2">
                <c:v>-7.2964511295609324E-2</c:v>
              </c:pt>
              <c:pt idx="3">
                <c:v>-3.9452692195744543E-2</c:v>
              </c:pt>
              <c:pt idx="4">
                <c:v>-4.5437752150148891E-2</c:v>
              </c:pt>
              <c:pt idx="5">
                <c:v>-2.8510456575172594E-2</c:v>
              </c:pt>
              <c:pt idx="6">
                <c:v>-2.8510456575172594E-2</c:v>
              </c:pt>
              <c:pt idx="7">
                <c:v>-3.276243315236671E-2</c:v>
              </c:pt>
              <c:pt idx="8">
                <c:v>-3.5107612485653639E-2</c:v>
              </c:pt>
              <c:pt idx="9">
                <c:v>-3.3834546432009116E-2</c:v>
              </c:pt>
              <c:pt idx="10">
                <c:v>-2.6179233758582998E-2</c:v>
              </c:pt>
              <c:pt idx="11">
                <c:v>-2.6179233758582998E-2</c:v>
              </c:pt>
              <c:pt idx="12">
                <c:v>-2.8008811965578029E-2</c:v>
              </c:pt>
              <c:pt idx="13">
                <c:v>-3.5484533235464299E-2</c:v>
              </c:pt>
              <c:pt idx="14">
                <c:v>-3.2811539024701131E-2</c:v>
              </c:pt>
              <c:pt idx="15">
                <c:v>-3.0840278473482363E-2</c:v>
              </c:pt>
              <c:pt idx="16">
                <c:v>-3.0840278473482363E-2</c:v>
              </c:pt>
              <c:pt idx="17">
                <c:v>-3.41791407291826E-2</c:v>
              </c:pt>
              <c:pt idx="18">
                <c:v>-3.2698212109118385E-2</c:v>
              </c:pt>
              <c:pt idx="19">
                <c:v>-2.0089389330136598E-2</c:v>
              </c:pt>
              <c:pt idx="20">
                <c:v>-1.7852133370495848E-2</c:v>
              </c:pt>
              <c:pt idx="21">
                <c:v>-1.7852133370495848E-2</c:v>
              </c:pt>
              <c:pt idx="22">
                <c:v>-1.3119989419591027E-2</c:v>
              </c:pt>
              <c:pt idx="23">
                <c:v>-1.1337526306322343E-2</c:v>
              </c:pt>
              <c:pt idx="24">
                <c:v>-9.8947279431973456E-3</c:v>
              </c:pt>
              <c:pt idx="25">
                <c:v>-1.1483579936907851E-2</c:v>
              </c:pt>
              <c:pt idx="26">
                <c:v>-1.1483579936907851E-2</c:v>
              </c:pt>
              <c:pt idx="27">
                <c:v>-4.7756145504597169E-3</c:v>
              </c:pt>
              <c:pt idx="28">
                <c:v>-3.2564292748145096E-3</c:v>
              </c:pt>
              <c:pt idx="29">
                <c:v>-3.6038254085475341E-3</c:v>
              </c:pt>
              <c:pt idx="30">
                <c:v>-4.8357381710700809E-3</c:v>
              </c:pt>
              <c:pt idx="31">
                <c:v>-4.8357381710700809E-3</c:v>
              </c:pt>
              <c:pt idx="32">
                <c:v>-1.056115424880244E-2</c:v>
              </c:pt>
              <c:pt idx="33">
                <c:v>-1.3413013070915136E-2</c:v>
              </c:pt>
              <c:pt idx="34">
                <c:v>-8.92057361094023E-3</c:v>
              </c:pt>
              <c:pt idx="35">
                <c:v>-9.60203082169786E-3</c:v>
              </c:pt>
              <c:pt idx="36">
                <c:v>-9.60203082169786E-3</c:v>
              </c:pt>
              <c:pt idx="37">
                <c:v>-1.0855947481111516E-2</c:v>
              </c:pt>
              <c:pt idx="38">
                <c:v>-6.0373468592238577E-3</c:v>
              </c:pt>
              <c:pt idx="39">
                <c:v>2.8946658287980487E-3</c:v>
              </c:pt>
              <c:pt idx="40">
                <c:v>-1.567617021890233E-3</c:v>
              </c:pt>
              <c:pt idx="41">
                <c:v>-1.567617021890233E-3</c:v>
              </c:pt>
              <c:pt idx="42">
                <c:v>1.3046657140913798E-3</c:v>
              </c:pt>
              <c:pt idx="43">
                <c:v>-1.656633265369134E-3</c:v>
              </c:pt>
              <c:pt idx="44">
                <c:v>1.4027299936782978E-3</c:v>
              </c:pt>
              <c:pt idx="45">
                <c:v>1.4027299936782978E-3</c:v>
              </c:pt>
              <c:pt idx="46">
                <c:v>1.4027299936782978E-3</c:v>
              </c:pt>
              <c:pt idx="47">
                <c:v>1.4027299936782978E-3</c:v>
              </c:pt>
              <c:pt idx="48">
                <c:v>1.0320322703316398E-2</c:v>
              </c:pt>
              <c:pt idx="49">
                <c:v>1.8014113229946727E-2</c:v>
              </c:pt>
              <c:pt idx="50">
                <c:v>5.0631819937465572E-3</c:v>
              </c:pt>
              <c:pt idx="51">
                <c:v>5.0631819937465572E-3</c:v>
              </c:pt>
              <c:pt idx="52">
                <c:v>-1.8860878797722358E-2</c:v>
              </c:pt>
              <c:pt idx="53">
                <c:v>-1.6156390258713738E-2</c:v>
              </c:pt>
              <c:pt idx="54">
                <c:v>-2.8955643124768615E-2</c:v>
              </c:pt>
              <c:pt idx="55">
                <c:v>-1.7126015306306752E-2</c:v>
              </c:pt>
              <c:pt idx="56">
                <c:v>-1.7126015306306752E-2</c:v>
              </c:pt>
              <c:pt idx="57">
                <c:v>-1.0807052273180129E-2</c:v>
              </c:pt>
              <c:pt idx="58">
                <c:v>1.3332275938473304E-2</c:v>
              </c:pt>
              <c:pt idx="59">
                <c:v>1.9668966381110708E-2</c:v>
              </c:pt>
              <c:pt idx="60">
                <c:v>1.9668966381110708E-2</c:v>
              </c:pt>
              <c:pt idx="61">
                <c:v>1.9668966381110708E-2</c:v>
              </c:pt>
              <c:pt idx="62">
                <c:v>5.4386354659905489E-2</c:v>
              </c:pt>
              <c:pt idx="63">
                <c:v>4.9784601441224652E-2</c:v>
              </c:pt>
              <c:pt idx="64">
                <c:v>4.3242344674160105E-2</c:v>
              </c:pt>
              <c:pt idx="65">
                <c:v>4.6883520881355834E-2</c:v>
              </c:pt>
              <c:pt idx="66">
                <c:v>4.6883520881355834E-2</c:v>
              </c:pt>
              <c:pt idx="67">
                <c:v>5.6165594607808567E-2</c:v>
              </c:pt>
              <c:pt idx="68">
                <c:v>5.8465765491399146E-2</c:v>
              </c:pt>
              <c:pt idx="69">
                <c:v>6.6563810474126628E-2</c:v>
              </c:pt>
              <c:pt idx="70">
                <c:v>7.9806343376930933E-2</c:v>
              </c:pt>
              <c:pt idx="71">
                <c:v>7.9806343376930933E-2</c:v>
              </c:pt>
              <c:pt idx="72">
                <c:v>8.5547369686924002E-2</c:v>
              </c:pt>
              <c:pt idx="73">
                <c:v>8.2456933428437074E-2</c:v>
              </c:pt>
              <c:pt idx="74">
                <c:v>6.6520181876269513E-2</c:v>
              </c:pt>
              <c:pt idx="75">
                <c:v>7.9140454265553384E-2</c:v>
              </c:pt>
              <c:pt idx="76">
                <c:v>7.9140454265553384E-2</c:v>
              </c:pt>
              <c:pt idx="77">
                <c:v>7.7740368110132518E-2</c:v>
              </c:pt>
              <c:pt idx="78">
                <c:v>7.3492088693210667E-2</c:v>
              </c:pt>
              <c:pt idx="79">
                <c:v>7.6000817335750703E-2</c:v>
              </c:pt>
              <c:pt idx="80">
                <c:v>7.1834865567513173E-2</c:v>
              </c:pt>
              <c:pt idx="81">
                <c:v>7.1834865567513173E-2</c:v>
              </c:pt>
              <c:pt idx="82">
                <c:v>6.273088752733913E-2</c:v>
              </c:pt>
              <c:pt idx="83">
                <c:v>6.9954685770922564E-2</c:v>
              </c:pt>
              <c:pt idx="84">
                <c:v>7.4507944044037488E-2</c:v>
              </c:pt>
              <c:pt idx="85">
                <c:v>8.0620550761225873E-2</c:v>
              </c:pt>
              <c:pt idx="86">
                <c:v>8.0620550761225873E-2</c:v>
              </c:pt>
              <c:pt idx="87">
                <c:v>6.8784097416107359E-2</c:v>
              </c:pt>
              <c:pt idx="88">
                <c:v>7.5343923594380469E-2</c:v>
              </c:pt>
              <c:pt idx="89">
                <c:v>7.1648122107492052E-2</c:v>
              </c:pt>
              <c:pt idx="90">
                <c:v>7.8380977493152315E-2</c:v>
              </c:pt>
              <c:pt idx="91">
                <c:v>7.8380977493152315E-2</c:v>
              </c:pt>
              <c:pt idx="92">
                <c:v>8.5552815361740864E-2</c:v>
              </c:pt>
              <c:pt idx="93">
                <c:v>7.7981399786801298E-2</c:v>
              </c:pt>
              <c:pt idx="94">
                <c:v>8.347495862261467E-2</c:v>
              </c:pt>
              <c:pt idx="95">
                <c:v>8.6564383691967173E-2</c:v>
              </c:pt>
              <c:pt idx="96">
                <c:v>8.6564383691967173E-2</c:v>
              </c:pt>
              <c:pt idx="97">
                <c:v>8.1431060985248438E-2</c:v>
              </c:pt>
              <c:pt idx="98">
                <c:v>8.1503803403597308E-2</c:v>
              </c:pt>
              <c:pt idx="99">
                <c:v>7.6546374940146267E-2</c:v>
              </c:pt>
              <c:pt idx="100">
                <c:v>7.2655593015080511E-2</c:v>
              </c:pt>
              <c:pt idx="101">
                <c:v>7.2655593015080511E-2</c:v>
              </c:pt>
              <c:pt idx="102">
                <c:v>6.6813616323179614E-2</c:v>
              </c:pt>
              <c:pt idx="103">
                <c:v>5.6819043986190199E-2</c:v>
              </c:pt>
              <c:pt idx="104">
                <c:v>5.3285485689256396E-2</c:v>
              </c:pt>
              <c:pt idx="105">
                <c:v>4.7131536082983372E-2</c:v>
              </c:pt>
              <c:pt idx="106">
                <c:v>4.7131536082983372E-2</c:v>
              </c:pt>
              <c:pt idx="107">
                <c:v>4.8507806627647421E-2</c:v>
              </c:pt>
              <c:pt idx="108">
                <c:v>5.2302788915458365E-2</c:v>
              </c:pt>
              <c:pt idx="109">
                <c:v>4.6025231970737268E-2</c:v>
              </c:pt>
              <c:pt idx="110">
                <c:v>4.6025231970737268E-2</c:v>
              </c:pt>
              <c:pt idx="111">
                <c:v>4.6025231970737268E-2</c:v>
              </c:pt>
              <c:pt idx="112">
                <c:v>6.9453757420298023E-2</c:v>
              </c:pt>
              <c:pt idx="113">
                <c:v>8.050780317275108E-2</c:v>
              </c:pt>
              <c:pt idx="114">
                <c:v>8.2336222725529762E-2</c:v>
              </c:pt>
              <c:pt idx="115">
                <c:v>7.8119616701596062E-2</c:v>
              </c:pt>
              <c:pt idx="116">
                <c:v>7.8119616701596062E-2</c:v>
              </c:pt>
              <c:pt idx="117">
                <c:v>9.104458355012901E-2</c:v>
              </c:pt>
              <c:pt idx="118">
                <c:v>9.288437898066837E-2</c:v>
              </c:pt>
              <c:pt idx="119">
                <c:v>9.2203121901093699E-2</c:v>
              </c:pt>
              <c:pt idx="120">
                <c:v>9.3462684366507176E-2</c:v>
              </c:pt>
              <c:pt idx="121">
                <c:v>9.3462684366507176E-2</c:v>
              </c:pt>
              <c:pt idx="122">
                <c:v>9.4341302392013215E-2</c:v>
              </c:pt>
              <c:pt idx="123">
                <c:v>0.10499194687920133</c:v>
              </c:pt>
              <c:pt idx="124">
                <c:v>9.0229228044837795E-2</c:v>
              </c:pt>
              <c:pt idx="125">
                <c:v>8.1949980075887385E-2</c:v>
              </c:pt>
              <c:pt idx="126">
                <c:v>8.1949980075887385E-2</c:v>
              </c:pt>
              <c:pt idx="127">
                <c:v>8.2363408966734442E-2</c:v>
              </c:pt>
              <c:pt idx="128">
                <c:v>8.0549693789283783E-2</c:v>
              </c:pt>
              <c:pt idx="129">
                <c:v>7.6037125345604029E-2</c:v>
              </c:pt>
              <c:pt idx="130">
                <c:v>7.1143412330834099E-2</c:v>
              </c:pt>
              <c:pt idx="131">
                <c:v>7.1143412330834099E-2</c:v>
              </c:pt>
              <c:pt idx="132">
                <c:v>6.8545951841759267E-2</c:v>
              </c:pt>
              <c:pt idx="133">
                <c:v>7.5156653473352097E-2</c:v>
              </c:pt>
              <c:pt idx="134">
                <c:v>7.1192939531974586E-2</c:v>
              </c:pt>
              <c:pt idx="135">
                <c:v>6.5261398869147058E-2</c:v>
              </c:pt>
              <c:pt idx="136">
                <c:v>6.5261398869147058E-2</c:v>
              </c:pt>
              <c:pt idx="137">
                <c:v>6.9812023837225068E-2</c:v>
              </c:pt>
              <c:pt idx="138">
                <c:v>7.6290228092563694E-2</c:v>
              </c:pt>
              <c:pt idx="139">
                <c:v>6.7755760199403881E-2</c:v>
              </c:pt>
              <c:pt idx="140">
                <c:v>7.2031562920574999E-2</c:v>
              </c:pt>
              <c:pt idx="141">
                <c:v>7.2031562920574999E-2</c:v>
              </c:pt>
              <c:pt idx="142">
                <c:v>7.3838715901872742E-2</c:v>
              </c:pt>
              <c:pt idx="143">
                <c:v>7.4510482550093515E-2</c:v>
              </c:pt>
              <c:pt idx="144">
                <c:v>7.1753254177798986E-2</c:v>
              </c:pt>
              <c:pt idx="145">
                <c:v>7.431374306415095E-2</c:v>
              </c:pt>
              <c:pt idx="146">
                <c:v>7.431374306415095E-2</c:v>
              </c:pt>
              <c:pt idx="147">
                <c:v>6.7420519401722778E-2</c:v>
              </c:pt>
              <c:pt idx="148">
                <c:v>7.1731471478530873E-2</c:v>
              </c:pt>
              <c:pt idx="149">
                <c:v>8.0792863709642893E-2</c:v>
              </c:pt>
              <c:pt idx="150">
                <c:v>8.4046164618072794E-2</c:v>
              </c:pt>
              <c:pt idx="151">
                <c:v>8.4046164618072794E-2</c:v>
              </c:pt>
              <c:pt idx="152">
                <c:v>7.7517306107037776E-2</c:v>
              </c:pt>
              <c:pt idx="153">
                <c:v>7.2872587883369366E-2</c:v>
              </c:pt>
              <c:pt idx="154">
                <c:v>6.9417333545022997E-2</c:v>
              </c:pt>
              <c:pt idx="155">
                <c:v>6.6855190943107434E-2</c:v>
              </c:pt>
              <c:pt idx="156">
                <c:v>6.6855190943107434E-2</c:v>
              </c:pt>
              <c:pt idx="157">
                <c:v>6.2355378229028258E-2</c:v>
              </c:pt>
              <c:pt idx="158">
                <c:v>6.8346294653835571E-2</c:v>
              </c:pt>
              <c:pt idx="159">
                <c:v>6.3235249707731978E-2</c:v>
              </c:pt>
              <c:pt idx="160">
                <c:v>6.4361682803682818E-2</c:v>
              </c:pt>
              <c:pt idx="161">
                <c:v>6.4361682803682818E-2</c:v>
              </c:pt>
              <c:pt idx="162">
                <c:v>6.2131631566624046E-2</c:v>
              </c:pt>
              <c:pt idx="163">
                <c:v>5.5211379661293636E-2</c:v>
              </c:pt>
              <c:pt idx="164">
                <c:v>5.9239620109303281E-2</c:v>
              </c:pt>
              <c:pt idx="165">
                <c:v>5.984361601908561E-2</c:v>
              </c:pt>
              <c:pt idx="166">
                <c:v>5.984361601908561E-2</c:v>
              </c:pt>
              <c:pt idx="167">
                <c:v>5.9033758854712071E-2</c:v>
              </c:pt>
              <c:pt idx="168">
                <c:v>6.3847335130588601E-2</c:v>
              </c:pt>
              <c:pt idx="169">
                <c:v>6.4108295659779158E-2</c:v>
              </c:pt>
              <c:pt idx="170">
                <c:v>6.2419462340414622E-2</c:v>
              </c:pt>
              <c:pt idx="171">
                <c:v>6.2419462340414622E-2</c:v>
              </c:pt>
              <c:pt idx="172">
                <c:v>5.9506394976016397E-2</c:v>
              </c:pt>
              <c:pt idx="173">
                <c:v>5.8349626206036564E-2</c:v>
              </c:pt>
              <c:pt idx="174">
                <c:v>6.5593490234003848E-2</c:v>
              </c:pt>
              <c:pt idx="175">
                <c:v>7.3120803216179642E-2</c:v>
              </c:pt>
              <c:pt idx="176">
                <c:v>7.3120803216179642E-2</c:v>
              </c:pt>
              <c:pt idx="177">
                <c:v>8.6128508508982682E-2</c:v>
              </c:pt>
              <c:pt idx="178">
                <c:v>9.4273605386115733E-2</c:v>
              </c:pt>
              <c:pt idx="179">
                <c:v>9.4436343637417375E-2</c:v>
              </c:pt>
              <c:pt idx="180">
                <c:v>0.10043830941016085</c:v>
              </c:pt>
              <c:pt idx="181">
                <c:v>0.10043830941016085</c:v>
              </c:pt>
              <c:pt idx="182">
                <c:v>9.0391081505646786E-2</c:v>
              </c:pt>
              <c:pt idx="183">
                <c:v>8.1184025373094881E-2</c:v>
              </c:pt>
              <c:pt idx="184">
                <c:v>7.3292083909022088E-2</c:v>
              </c:pt>
              <c:pt idx="185">
                <c:v>7.5564225893796078E-2</c:v>
              </c:pt>
              <c:pt idx="186">
                <c:v>7.5564225893796078E-2</c:v>
              </c:pt>
              <c:pt idx="187">
                <c:v>8.0192027765905394E-2</c:v>
              </c:pt>
              <c:pt idx="188">
                <c:v>8.4566905955797633E-2</c:v>
              </c:pt>
              <c:pt idx="189">
                <c:v>8.1631002570116129E-2</c:v>
              </c:pt>
              <c:pt idx="190">
                <c:v>8.4310695908894173E-2</c:v>
              </c:pt>
              <c:pt idx="191">
                <c:v>8.4310695908894173E-2</c:v>
              </c:pt>
              <c:pt idx="192">
                <c:v>8.1970899051103219E-2</c:v>
              </c:pt>
              <c:pt idx="193">
                <c:v>6.992594061313584E-2</c:v>
              </c:pt>
              <c:pt idx="194">
                <c:v>7.6546259074724787E-2</c:v>
              </c:pt>
              <c:pt idx="195">
                <c:v>7.6546259074724787E-2</c:v>
              </c:pt>
              <c:pt idx="196">
                <c:v>7.6546259074724787E-2</c:v>
              </c:pt>
              <c:pt idx="197">
                <c:v>6.7311184576576366E-2</c:v>
              </c:pt>
              <c:pt idx="198">
                <c:v>6.8024704909467548E-2</c:v>
              </c:pt>
              <c:pt idx="199">
                <c:v>7.2372196726972593E-2</c:v>
              </c:pt>
              <c:pt idx="200">
                <c:v>7.0785567242713343E-2</c:v>
              </c:pt>
              <c:pt idx="201">
                <c:v>7.0785567242713343E-2</c:v>
              </c:pt>
              <c:pt idx="202">
                <c:v>6.3979569176338735E-2</c:v>
              </c:pt>
              <c:pt idx="203">
                <c:v>7.3226598879355898E-2</c:v>
              </c:pt>
              <c:pt idx="204">
                <c:v>7.2257058097524141E-2</c:v>
              </c:pt>
              <c:pt idx="205">
                <c:v>6.8511044750185546E-2</c:v>
              </c:pt>
              <c:pt idx="206">
                <c:v>6.8511044750185546E-2</c:v>
              </c:pt>
              <c:pt idx="207">
                <c:v>7.5981099147631737E-2</c:v>
              </c:pt>
              <c:pt idx="208">
                <c:v>7.5954692364718301E-2</c:v>
              </c:pt>
              <c:pt idx="209">
                <c:v>7.4891848318806797E-2</c:v>
              </c:pt>
              <c:pt idx="210">
                <c:v>7.6445519357219993E-2</c:v>
              </c:pt>
              <c:pt idx="211">
                <c:v>7.6445519357219993E-2</c:v>
              </c:pt>
              <c:pt idx="212">
                <c:v>6.2893120184073448E-2</c:v>
              </c:pt>
              <c:pt idx="213">
                <c:v>7.330233273222686E-2</c:v>
              </c:pt>
              <c:pt idx="214">
                <c:v>6.3275981670048109E-2</c:v>
              </c:pt>
              <c:pt idx="215">
                <c:v>3.9596934112464455E-2</c:v>
              </c:pt>
              <c:pt idx="216">
                <c:v>3.9596934112464455E-2</c:v>
              </c:pt>
              <c:pt idx="217">
                <c:v>5.3068396021986208E-2</c:v>
              </c:pt>
              <c:pt idx="218">
                <c:v>6.8918301174025309E-2</c:v>
              </c:pt>
              <c:pt idx="219">
                <c:v>5.8227546184510093E-2</c:v>
              </c:pt>
              <c:pt idx="220">
                <c:v>5.1934315808207288E-2</c:v>
              </c:pt>
              <c:pt idx="221">
                <c:v>5.1934315808207288E-2</c:v>
              </c:pt>
              <c:pt idx="222">
                <c:v>5.3143118685722968E-2</c:v>
              </c:pt>
              <c:pt idx="223">
                <c:v>4.9744259208054142E-2</c:v>
              </c:pt>
              <c:pt idx="224">
                <c:v>5.0284423803733436E-2</c:v>
              </c:pt>
              <c:pt idx="225">
                <c:v>5.165940929553936E-2</c:v>
              </c:pt>
              <c:pt idx="226">
                <c:v>5.165940929553936E-2</c:v>
              </c:pt>
              <c:pt idx="227">
                <c:v>4.9524904898451849E-2</c:v>
              </c:pt>
              <c:pt idx="228">
                <c:v>5.1099273714457549E-2</c:v>
              </c:pt>
              <c:pt idx="229">
                <c:v>5.8404767613516428E-2</c:v>
              </c:pt>
              <c:pt idx="230">
                <c:v>4.7213705733365474E-2</c:v>
              </c:pt>
              <c:pt idx="231">
                <c:v>4.7213705733365474E-2</c:v>
              </c:pt>
              <c:pt idx="232">
                <c:v>4.7100852812689498E-2</c:v>
              </c:pt>
              <c:pt idx="233">
                <c:v>3.639674170002527E-2</c:v>
              </c:pt>
              <c:pt idx="234">
                <c:v>3.639674170002527E-2</c:v>
              </c:pt>
              <c:pt idx="235">
                <c:v>3.639674170002527E-2</c:v>
              </c:pt>
              <c:pt idx="236">
                <c:v>3.639674170002527E-2</c:v>
              </c:pt>
              <c:pt idx="237">
                <c:v>1.5043850480139342E-2</c:v>
              </c:pt>
              <c:pt idx="238">
                <c:v>2.7752064724446912E-2</c:v>
              </c:pt>
              <c:pt idx="239">
                <c:v>2.1461678317584276E-2</c:v>
              </c:pt>
              <c:pt idx="240">
                <c:v>3.7075354941342731E-2</c:v>
              </c:pt>
              <c:pt idx="241">
                <c:v>3.7075354941342731E-2</c:v>
              </c:pt>
              <c:pt idx="242">
                <c:v>3.1513909501669213E-2</c:v>
              </c:pt>
              <c:pt idx="243">
                <c:v>4.2843693891182033E-2</c:v>
              </c:pt>
              <c:pt idx="244">
                <c:v>4.808856339927825E-2</c:v>
              </c:pt>
              <c:pt idx="245">
                <c:v>4.207838171481848E-2</c:v>
              </c:pt>
              <c:pt idx="246">
                <c:v>4.207838171481848E-2</c:v>
              </c:pt>
              <c:pt idx="247">
                <c:v>3.9170370296091717E-2</c:v>
              </c:pt>
              <c:pt idx="248">
                <c:v>3.0848641850280689E-2</c:v>
              </c:pt>
              <c:pt idx="249">
                <c:v>2.1859549642271325E-2</c:v>
              </c:pt>
              <c:pt idx="250">
                <c:v>2.1859549642271325E-2</c:v>
              </c:pt>
              <c:pt idx="251">
                <c:v>2.1859549642271325E-2</c:v>
              </c:pt>
              <c:pt idx="252">
                <c:v>2.1859549642271325E-2</c:v>
              </c:pt>
              <c:pt idx="253">
                <c:v>2.1532261425802668E-2</c:v>
              </c:pt>
              <c:pt idx="254">
                <c:v>2.5460130819012994E-2</c:v>
              </c:pt>
              <c:pt idx="255">
                <c:v>2.0278081435885165E-2</c:v>
              </c:pt>
              <c:pt idx="256">
                <c:v>2.0278081435885165E-2</c:v>
              </c:pt>
              <c:pt idx="257">
                <c:v>2.4458748112670792E-2</c:v>
              </c:pt>
              <c:pt idx="258">
                <c:v>2.6557755557856222E-2</c:v>
              </c:pt>
              <c:pt idx="259">
                <c:v>3.7847324112840308E-2</c:v>
              </c:pt>
              <c:pt idx="260">
                <c:v>3.0466285958873129E-2</c:v>
              </c:pt>
              <c:pt idx="261">
                <c:v>3.046628595887312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B750-4665-8584-399E42BD58CC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750</c:v>
              </c:pt>
              <c:pt idx="1">
                <c:v>45751</c:v>
              </c:pt>
              <c:pt idx="2">
                <c:v>45754</c:v>
              </c:pt>
              <c:pt idx="3">
                <c:v>45755</c:v>
              </c:pt>
              <c:pt idx="4">
                <c:v>45756</c:v>
              </c:pt>
              <c:pt idx="5">
                <c:v>45757</c:v>
              </c:pt>
              <c:pt idx="6">
                <c:v>45758</c:v>
              </c:pt>
              <c:pt idx="7">
                <c:v>45761</c:v>
              </c:pt>
              <c:pt idx="8">
                <c:v>45762</c:v>
              </c:pt>
              <c:pt idx="9">
                <c:v>45763</c:v>
              </c:pt>
              <c:pt idx="10">
                <c:v>45764</c:v>
              </c:pt>
              <c:pt idx="11">
                <c:v>45765</c:v>
              </c:pt>
              <c:pt idx="12">
                <c:v>45768</c:v>
              </c:pt>
              <c:pt idx="13">
                <c:v>45769</c:v>
              </c:pt>
              <c:pt idx="14">
                <c:v>45770</c:v>
              </c:pt>
              <c:pt idx="15">
                <c:v>45771</c:v>
              </c:pt>
              <c:pt idx="16">
                <c:v>45772</c:v>
              </c:pt>
              <c:pt idx="17">
                <c:v>45775</c:v>
              </c:pt>
              <c:pt idx="18">
                <c:v>45776</c:v>
              </c:pt>
              <c:pt idx="19">
                <c:v>45777</c:v>
              </c:pt>
              <c:pt idx="20">
                <c:v>45778</c:v>
              </c:pt>
              <c:pt idx="21">
                <c:v>45779</c:v>
              </c:pt>
              <c:pt idx="22">
                <c:v>45782</c:v>
              </c:pt>
              <c:pt idx="23">
                <c:v>45783</c:v>
              </c:pt>
              <c:pt idx="24">
                <c:v>45784</c:v>
              </c:pt>
              <c:pt idx="25">
                <c:v>45785</c:v>
              </c:pt>
              <c:pt idx="26">
                <c:v>45786</c:v>
              </c:pt>
              <c:pt idx="27">
                <c:v>45789</c:v>
              </c:pt>
              <c:pt idx="28">
                <c:v>45790</c:v>
              </c:pt>
              <c:pt idx="29">
                <c:v>45791</c:v>
              </c:pt>
              <c:pt idx="30">
                <c:v>45792</c:v>
              </c:pt>
              <c:pt idx="31">
                <c:v>45793</c:v>
              </c:pt>
              <c:pt idx="32">
                <c:v>45796</c:v>
              </c:pt>
              <c:pt idx="33">
                <c:v>45797</c:v>
              </c:pt>
              <c:pt idx="34">
                <c:v>45798</c:v>
              </c:pt>
              <c:pt idx="35">
                <c:v>45799</c:v>
              </c:pt>
              <c:pt idx="36">
                <c:v>45800</c:v>
              </c:pt>
              <c:pt idx="37">
                <c:v>45803</c:v>
              </c:pt>
              <c:pt idx="38">
                <c:v>45804</c:v>
              </c:pt>
              <c:pt idx="39">
                <c:v>45805</c:v>
              </c:pt>
              <c:pt idx="40">
                <c:v>45806</c:v>
              </c:pt>
              <c:pt idx="41">
                <c:v>45807</c:v>
              </c:pt>
              <c:pt idx="42">
                <c:v>45810</c:v>
              </c:pt>
              <c:pt idx="43">
                <c:v>45811</c:v>
              </c:pt>
              <c:pt idx="44">
                <c:v>45812</c:v>
              </c:pt>
              <c:pt idx="45">
                <c:v>45813</c:v>
              </c:pt>
              <c:pt idx="46">
                <c:v>45814</c:v>
              </c:pt>
              <c:pt idx="47">
                <c:v>45817</c:v>
              </c:pt>
              <c:pt idx="48">
                <c:v>45818</c:v>
              </c:pt>
              <c:pt idx="49">
                <c:v>45819</c:v>
              </c:pt>
              <c:pt idx="50">
                <c:v>45820</c:v>
              </c:pt>
              <c:pt idx="51">
                <c:v>45821</c:v>
              </c:pt>
              <c:pt idx="52">
                <c:v>45824</c:v>
              </c:pt>
              <c:pt idx="53">
                <c:v>45825</c:v>
              </c:pt>
              <c:pt idx="54">
                <c:v>45826</c:v>
              </c:pt>
              <c:pt idx="55">
                <c:v>45827</c:v>
              </c:pt>
              <c:pt idx="56">
                <c:v>45828</c:v>
              </c:pt>
              <c:pt idx="57">
                <c:v>45831</c:v>
              </c:pt>
              <c:pt idx="58">
                <c:v>45832</c:v>
              </c:pt>
              <c:pt idx="59">
                <c:v>45833</c:v>
              </c:pt>
              <c:pt idx="60">
                <c:v>45834</c:v>
              </c:pt>
              <c:pt idx="61">
                <c:v>45835</c:v>
              </c:pt>
              <c:pt idx="62">
                <c:v>45838</c:v>
              </c:pt>
              <c:pt idx="63">
                <c:v>45839</c:v>
              </c:pt>
              <c:pt idx="64">
                <c:v>45840</c:v>
              </c:pt>
              <c:pt idx="65">
                <c:v>45841</c:v>
              </c:pt>
              <c:pt idx="66">
                <c:v>45842</c:v>
              </c:pt>
              <c:pt idx="67">
                <c:v>45845</c:v>
              </c:pt>
              <c:pt idx="68">
                <c:v>45846</c:v>
              </c:pt>
              <c:pt idx="69">
                <c:v>45847</c:v>
              </c:pt>
              <c:pt idx="70">
                <c:v>45848</c:v>
              </c:pt>
              <c:pt idx="71">
                <c:v>45849</c:v>
              </c:pt>
              <c:pt idx="72">
                <c:v>45852</c:v>
              </c:pt>
              <c:pt idx="73">
                <c:v>45853</c:v>
              </c:pt>
              <c:pt idx="74">
                <c:v>45854</c:v>
              </c:pt>
              <c:pt idx="75">
                <c:v>45855</c:v>
              </c:pt>
              <c:pt idx="76">
                <c:v>45856</c:v>
              </c:pt>
              <c:pt idx="77">
                <c:v>45859</c:v>
              </c:pt>
              <c:pt idx="78">
                <c:v>45860</c:v>
              </c:pt>
              <c:pt idx="79">
                <c:v>45861</c:v>
              </c:pt>
              <c:pt idx="80">
                <c:v>45862</c:v>
              </c:pt>
              <c:pt idx="81">
                <c:v>45863</c:v>
              </c:pt>
              <c:pt idx="82">
                <c:v>45866</c:v>
              </c:pt>
              <c:pt idx="83">
                <c:v>45867</c:v>
              </c:pt>
              <c:pt idx="84">
                <c:v>45868</c:v>
              </c:pt>
              <c:pt idx="85">
                <c:v>45869</c:v>
              </c:pt>
              <c:pt idx="86">
                <c:v>45870</c:v>
              </c:pt>
              <c:pt idx="87">
                <c:v>45873</c:v>
              </c:pt>
              <c:pt idx="88">
                <c:v>45874</c:v>
              </c:pt>
              <c:pt idx="89">
                <c:v>45875</c:v>
              </c:pt>
              <c:pt idx="90">
                <c:v>45876</c:v>
              </c:pt>
              <c:pt idx="91">
                <c:v>45877</c:v>
              </c:pt>
              <c:pt idx="92">
                <c:v>45880</c:v>
              </c:pt>
              <c:pt idx="93">
                <c:v>45881</c:v>
              </c:pt>
              <c:pt idx="94">
                <c:v>45882</c:v>
              </c:pt>
              <c:pt idx="95">
                <c:v>45883</c:v>
              </c:pt>
              <c:pt idx="96">
                <c:v>45884</c:v>
              </c:pt>
              <c:pt idx="97">
                <c:v>45887</c:v>
              </c:pt>
              <c:pt idx="98">
                <c:v>45888</c:v>
              </c:pt>
              <c:pt idx="99">
                <c:v>45889</c:v>
              </c:pt>
              <c:pt idx="100">
                <c:v>45890</c:v>
              </c:pt>
              <c:pt idx="101">
                <c:v>45891</c:v>
              </c:pt>
              <c:pt idx="102">
                <c:v>45894</c:v>
              </c:pt>
              <c:pt idx="103">
                <c:v>45895</c:v>
              </c:pt>
              <c:pt idx="104">
                <c:v>45896</c:v>
              </c:pt>
              <c:pt idx="105">
                <c:v>45897</c:v>
              </c:pt>
              <c:pt idx="106">
                <c:v>45898</c:v>
              </c:pt>
              <c:pt idx="107">
                <c:v>45901</c:v>
              </c:pt>
              <c:pt idx="108">
                <c:v>45902</c:v>
              </c:pt>
              <c:pt idx="109">
                <c:v>45903</c:v>
              </c:pt>
              <c:pt idx="110">
                <c:v>45904</c:v>
              </c:pt>
              <c:pt idx="111">
                <c:v>45905</c:v>
              </c:pt>
              <c:pt idx="112">
                <c:v>45908</c:v>
              </c:pt>
              <c:pt idx="113">
                <c:v>45909</c:v>
              </c:pt>
              <c:pt idx="114">
                <c:v>45910</c:v>
              </c:pt>
              <c:pt idx="115">
                <c:v>45911</c:v>
              </c:pt>
              <c:pt idx="116">
                <c:v>45912</c:v>
              </c:pt>
              <c:pt idx="117">
                <c:v>45915</c:v>
              </c:pt>
              <c:pt idx="118">
                <c:v>45916</c:v>
              </c:pt>
              <c:pt idx="119">
                <c:v>45917</c:v>
              </c:pt>
              <c:pt idx="120">
                <c:v>45918</c:v>
              </c:pt>
              <c:pt idx="121">
                <c:v>45919</c:v>
              </c:pt>
              <c:pt idx="122">
                <c:v>45922</c:v>
              </c:pt>
              <c:pt idx="123">
                <c:v>45923</c:v>
              </c:pt>
              <c:pt idx="124">
                <c:v>45924</c:v>
              </c:pt>
              <c:pt idx="125">
                <c:v>45925</c:v>
              </c:pt>
              <c:pt idx="126">
                <c:v>45926</c:v>
              </c:pt>
              <c:pt idx="127">
                <c:v>45929</c:v>
              </c:pt>
              <c:pt idx="128">
                <c:v>45930</c:v>
              </c:pt>
              <c:pt idx="129">
                <c:v>45931</c:v>
              </c:pt>
              <c:pt idx="130">
                <c:v>45932</c:v>
              </c:pt>
              <c:pt idx="131">
                <c:v>45933</c:v>
              </c:pt>
              <c:pt idx="132">
                <c:v>45936</c:v>
              </c:pt>
              <c:pt idx="133">
                <c:v>45937</c:v>
              </c:pt>
              <c:pt idx="134">
                <c:v>45938</c:v>
              </c:pt>
              <c:pt idx="135">
                <c:v>45939</c:v>
              </c:pt>
              <c:pt idx="136">
                <c:v>45940</c:v>
              </c:pt>
              <c:pt idx="137">
                <c:v>45943</c:v>
              </c:pt>
              <c:pt idx="138">
                <c:v>45944</c:v>
              </c:pt>
              <c:pt idx="139">
                <c:v>45945</c:v>
              </c:pt>
              <c:pt idx="140">
                <c:v>45946</c:v>
              </c:pt>
              <c:pt idx="141">
                <c:v>45947</c:v>
              </c:pt>
              <c:pt idx="142">
                <c:v>45950</c:v>
              </c:pt>
              <c:pt idx="143">
                <c:v>45951</c:v>
              </c:pt>
              <c:pt idx="144">
                <c:v>45952</c:v>
              </c:pt>
              <c:pt idx="145">
                <c:v>45953</c:v>
              </c:pt>
              <c:pt idx="146">
                <c:v>45954</c:v>
              </c:pt>
              <c:pt idx="147">
                <c:v>45957</c:v>
              </c:pt>
              <c:pt idx="148">
                <c:v>45958</c:v>
              </c:pt>
              <c:pt idx="149">
                <c:v>45959</c:v>
              </c:pt>
              <c:pt idx="150">
                <c:v>45960</c:v>
              </c:pt>
              <c:pt idx="151">
                <c:v>45961</c:v>
              </c:pt>
              <c:pt idx="152">
                <c:v>45964</c:v>
              </c:pt>
              <c:pt idx="153">
                <c:v>45965</c:v>
              </c:pt>
              <c:pt idx="154">
                <c:v>45966</c:v>
              </c:pt>
              <c:pt idx="155">
                <c:v>45967</c:v>
              </c:pt>
              <c:pt idx="156">
                <c:v>45968</c:v>
              </c:pt>
              <c:pt idx="157">
                <c:v>45971</c:v>
              </c:pt>
              <c:pt idx="158">
                <c:v>45972</c:v>
              </c:pt>
              <c:pt idx="159">
                <c:v>45973</c:v>
              </c:pt>
              <c:pt idx="160">
                <c:v>45974</c:v>
              </c:pt>
              <c:pt idx="161">
                <c:v>45975</c:v>
              </c:pt>
              <c:pt idx="162">
                <c:v>45978</c:v>
              </c:pt>
              <c:pt idx="163">
                <c:v>45979</c:v>
              </c:pt>
              <c:pt idx="164">
                <c:v>45980</c:v>
              </c:pt>
              <c:pt idx="165">
                <c:v>45981</c:v>
              </c:pt>
              <c:pt idx="166">
                <c:v>45982</c:v>
              </c:pt>
              <c:pt idx="167">
                <c:v>45985</c:v>
              </c:pt>
              <c:pt idx="168">
                <c:v>45986</c:v>
              </c:pt>
              <c:pt idx="169">
                <c:v>45987</c:v>
              </c:pt>
              <c:pt idx="170">
                <c:v>45988</c:v>
              </c:pt>
              <c:pt idx="171">
                <c:v>45989</c:v>
              </c:pt>
              <c:pt idx="172">
                <c:v>45992</c:v>
              </c:pt>
              <c:pt idx="173">
                <c:v>45993</c:v>
              </c:pt>
              <c:pt idx="174">
                <c:v>45994</c:v>
              </c:pt>
              <c:pt idx="175">
                <c:v>45995</c:v>
              </c:pt>
              <c:pt idx="176">
                <c:v>45996</c:v>
              </c:pt>
              <c:pt idx="177">
                <c:v>45999</c:v>
              </c:pt>
              <c:pt idx="178">
                <c:v>46000</c:v>
              </c:pt>
              <c:pt idx="179">
                <c:v>46001</c:v>
              </c:pt>
              <c:pt idx="180">
                <c:v>46002</c:v>
              </c:pt>
              <c:pt idx="181">
                <c:v>46003</c:v>
              </c:pt>
              <c:pt idx="182">
                <c:v>46006</c:v>
              </c:pt>
              <c:pt idx="183">
                <c:v>46007</c:v>
              </c:pt>
              <c:pt idx="184">
                <c:v>46008</c:v>
              </c:pt>
              <c:pt idx="185">
                <c:v>46009</c:v>
              </c:pt>
              <c:pt idx="186">
                <c:v>46010</c:v>
              </c:pt>
              <c:pt idx="187">
                <c:v>46013</c:v>
              </c:pt>
              <c:pt idx="188">
                <c:v>46014</c:v>
              </c:pt>
              <c:pt idx="189">
                <c:v>46015</c:v>
              </c:pt>
              <c:pt idx="190">
                <c:v>46016</c:v>
              </c:pt>
              <c:pt idx="191">
                <c:v>46017</c:v>
              </c:pt>
              <c:pt idx="192">
                <c:v>46020</c:v>
              </c:pt>
              <c:pt idx="193">
                <c:v>46021</c:v>
              </c:pt>
              <c:pt idx="194">
                <c:v>46022</c:v>
              </c:pt>
              <c:pt idx="195">
                <c:v>46023</c:v>
              </c:pt>
              <c:pt idx="196">
                <c:v>46024</c:v>
              </c:pt>
              <c:pt idx="197">
                <c:v>46027</c:v>
              </c:pt>
              <c:pt idx="198">
                <c:v>46028</c:v>
              </c:pt>
              <c:pt idx="199">
                <c:v>46029</c:v>
              </c:pt>
              <c:pt idx="200">
                <c:v>46030</c:v>
              </c:pt>
              <c:pt idx="201">
                <c:v>46031</c:v>
              </c:pt>
              <c:pt idx="202">
                <c:v>46034</c:v>
              </c:pt>
              <c:pt idx="203">
                <c:v>46035</c:v>
              </c:pt>
              <c:pt idx="204">
                <c:v>46036</c:v>
              </c:pt>
              <c:pt idx="205">
                <c:v>46037</c:v>
              </c:pt>
              <c:pt idx="206">
                <c:v>46038</c:v>
              </c:pt>
              <c:pt idx="207">
                <c:v>46041</c:v>
              </c:pt>
              <c:pt idx="208">
                <c:v>46042</c:v>
              </c:pt>
              <c:pt idx="209">
                <c:v>46043</c:v>
              </c:pt>
              <c:pt idx="210">
                <c:v>46044</c:v>
              </c:pt>
              <c:pt idx="211">
                <c:v>46045</c:v>
              </c:pt>
              <c:pt idx="212">
                <c:v>46048</c:v>
              </c:pt>
              <c:pt idx="213">
                <c:v>46049</c:v>
              </c:pt>
              <c:pt idx="214">
                <c:v>46050</c:v>
              </c:pt>
              <c:pt idx="215">
                <c:v>46051</c:v>
              </c:pt>
              <c:pt idx="216">
                <c:v>46052</c:v>
              </c:pt>
              <c:pt idx="217">
                <c:v>46055</c:v>
              </c:pt>
              <c:pt idx="218">
                <c:v>46056</c:v>
              </c:pt>
              <c:pt idx="219">
                <c:v>46057</c:v>
              </c:pt>
              <c:pt idx="220">
                <c:v>46058</c:v>
              </c:pt>
              <c:pt idx="221">
                <c:v>46059</c:v>
              </c:pt>
              <c:pt idx="222">
                <c:v>46062</c:v>
              </c:pt>
              <c:pt idx="223">
                <c:v>46063</c:v>
              </c:pt>
              <c:pt idx="224">
                <c:v>46064</c:v>
              </c:pt>
              <c:pt idx="225">
                <c:v>46065</c:v>
              </c:pt>
              <c:pt idx="226">
                <c:v>46066</c:v>
              </c:pt>
              <c:pt idx="227">
                <c:v>46069</c:v>
              </c:pt>
              <c:pt idx="228">
                <c:v>46070</c:v>
              </c:pt>
              <c:pt idx="229">
                <c:v>46071</c:v>
              </c:pt>
              <c:pt idx="230">
                <c:v>46072</c:v>
              </c:pt>
              <c:pt idx="231">
                <c:v>46073</c:v>
              </c:pt>
              <c:pt idx="232">
                <c:v>46076</c:v>
              </c:pt>
              <c:pt idx="233">
                <c:v>46077</c:v>
              </c:pt>
              <c:pt idx="234">
                <c:v>46078</c:v>
              </c:pt>
              <c:pt idx="235">
                <c:v>46079</c:v>
              </c:pt>
              <c:pt idx="236">
                <c:v>46080</c:v>
              </c:pt>
              <c:pt idx="237">
                <c:v>46083</c:v>
              </c:pt>
              <c:pt idx="238">
                <c:v>46084</c:v>
              </c:pt>
              <c:pt idx="239">
                <c:v>46085</c:v>
              </c:pt>
              <c:pt idx="240">
                <c:v>46086</c:v>
              </c:pt>
              <c:pt idx="241">
                <c:v>46087</c:v>
              </c:pt>
              <c:pt idx="242">
                <c:v>46090</c:v>
              </c:pt>
              <c:pt idx="243">
                <c:v>46091</c:v>
              </c:pt>
              <c:pt idx="244">
                <c:v>46092</c:v>
              </c:pt>
              <c:pt idx="245">
                <c:v>46093</c:v>
              </c:pt>
              <c:pt idx="246">
                <c:v>46094</c:v>
              </c:pt>
              <c:pt idx="247">
                <c:v>46097</c:v>
              </c:pt>
              <c:pt idx="248">
                <c:v>46098</c:v>
              </c:pt>
              <c:pt idx="249">
                <c:v>46099</c:v>
              </c:pt>
              <c:pt idx="250">
                <c:v>46100</c:v>
              </c:pt>
              <c:pt idx="251">
                <c:v>46101</c:v>
              </c:pt>
              <c:pt idx="252">
                <c:v>46104</c:v>
              </c:pt>
              <c:pt idx="253">
                <c:v>46105</c:v>
              </c:pt>
              <c:pt idx="254">
                <c:v>46106</c:v>
              </c:pt>
              <c:pt idx="255">
                <c:v>46107</c:v>
              </c:pt>
              <c:pt idx="256">
                <c:v>46108</c:v>
              </c:pt>
              <c:pt idx="257">
                <c:v>46111</c:v>
              </c:pt>
              <c:pt idx="258">
                <c:v>46112</c:v>
              </c:pt>
              <c:pt idx="259">
                <c:v>46113</c:v>
              </c:pt>
              <c:pt idx="260">
                <c:v>46114</c:v>
              </c:pt>
              <c:pt idx="261">
                <c:v>46115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0</c:v>
              </c:pt>
              <c:pt idx="2">
                <c:v>-5.0137456109311529E-2</c:v>
              </c:pt>
              <c:pt idx="3">
                <c:v>-3.910013881706087E-2</c:v>
              </c:pt>
              <c:pt idx="4">
                <c:v>-3.6541549851656363E-2</c:v>
              </c:pt>
              <c:pt idx="5">
                <c:v>-1.4603010424889096E-2</c:v>
              </c:pt>
              <c:pt idx="6">
                <c:v>-1.4603010424889096E-2</c:v>
              </c:pt>
              <c:pt idx="7">
                <c:v>-7.9479572116822883E-3</c:v>
              </c:pt>
              <c:pt idx="8">
                <c:v>-1.6195323770379355E-3</c:v>
              </c:pt>
              <c:pt idx="9">
                <c:v>-2.8852173439669615E-3</c:v>
              </c:pt>
              <c:pt idx="10">
                <c:v>-1.0506546177087017E-2</c:v>
              </c:pt>
              <c:pt idx="11">
                <c:v>-1.0506546177087017E-2</c:v>
              </c:pt>
              <c:pt idx="12">
                <c:v>-1.2860992405890115E-2</c:v>
              </c:pt>
              <c:pt idx="13">
                <c:v>-1.0683469882141639E-2</c:v>
              </c:pt>
              <c:pt idx="14">
                <c:v>-2.3272271972561986E-3</c:v>
              </c:pt>
              <c:pt idx="15">
                <c:v>-1.2248564196071232E-4</c:v>
              </c:pt>
              <c:pt idx="16">
                <c:v>-1.2248564196071232E-4</c:v>
              </c:pt>
              <c:pt idx="17">
                <c:v>2.0686463975612135E-3</c:v>
              </c:pt>
              <c:pt idx="18">
                <c:v>6.165110645363292E-3</c:v>
              </c:pt>
              <c:pt idx="19">
                <c:v>2.2115463131821667E-2</c:v>
              </c:pt>
              <c:pt idx="20">
                <c:v>2.1802444269032994E-2</c:v>
              </c:pt>
              <c:pt idx="21">
                <c:v>2.1802444269032994E-2</c:v>
              </c:pt>
              <c:pt idx="22">
                <c:v>2.3000081657094551E-2</c:v>
              </c:pt>
              <c:pt idx="23">
                <c:v>2.7164593483763877E-2</c:v>
              </c:pt>
              <c:pt idx="24">
                <c:v>2.5204823212390037E-2</c:v>
              </c:pt>
              <c:pt idx="25">
                <c:v>2.8552764092653504E-2</c:v>
              </c:pt>
              <c:pt idx="26">
                <c:v>2.8552764092653504E-2</c:v>
              </c:pt>
              <c:pt idx="27">
                <c:v>3.7603092081983647E-2</c:v>
              </c:pt>
              <c:pt idx="28">
                <c:v>3.5793026484117751E-2</c:v>
              </c:pt>
              <c:pt idx="29">
                <c:v>3.7017882903726429E-2</c:v>
              </c:pt>
              <c:pt idx="30">
                <c:v>3.5779416968344302E-2</c:v>
              </c:pt>
              <c:pt idx="31">
                <c:v>3.5779416968344302E-2</c:v>
              </c:pt>
              <c:pt idx="32">
                <c:v>5.031437981436615E-2</c:v>
              </c:pt>
              <c:pt idx="33">
                <c:v>5.4900786630011744E-2</c:v>
              </c:pt>
              <c:pt idx="34">
                <c:v>5.6016766923433048E-2</c:v>
              </c:pt>
              <c:pt idx="35">
                <c:v>5.8153460899861287E-2</c:v>
              </c:pt>
              <c:pt idx="36">
                <c:v>5.8153460899861287E-2</c:v>
              </c:pt>
              <c:pt idx="37">
                <c:v>5.364871117885639E-2</c:v>
              </c:pt>
              <c:pt idx="38">
                <c:v>4.3985954979721908E-2</c:v>
              </c:pt>
              <c:pt idx="39">
                <c:v>3.4336808296360877E-2</c:v>
              </c:pt>
              <c:pt idx="40">
                <c:v>2.7640926535833943E-2</c:v>
              </c:pt>
              <c:pt idx="41">
                <c:v>2.7640926535833943E-2</c:v>
              </c:pt>
              <c:pt idx="42">
                <c:v>3.1737390783636021E-2</c:v>
              </c:pt>
              <c:pt idx="43">
                <c:v>4.0406652331310022E-2</c:v>
              </c:pt>
              <c:pt idx="44">
                <c:v>3.466343667492322E-2</c:v>
              </c:pt>
              <c:pt idx="45">
                <c:v>3.466343667492322E-2</c:v>
              </c:pt>
              <c:pt idx="46">
                <c:v>3.466343667492322E-2</c:v>
              </c:pt>
              <c:pt idx="47">
                <c:v>3.466343667492322E-2</c:v>
              </c:pt>
              <c:pt idx="48">
                <c:v>5.0001360951577256E-2</c:v>
              </c:pt>
              <c:pt idx="49">
                <c:v>5.0695446256022292E-2</c:v>
              </c:pt>
              <c:pt idx="50">
                <c:v>4.4856963989221343E-2</c:v>
              </c:pt>
              <c:pt idx="51">
                <c:v>4.4856963989221343E-2</c:v>
              </c:pt>
              <c:pt idx="52">
                <c:v>2.807643104058366E-2</c:v>
              </c:pt>
              <c:pt idx="53">
                <c:v>2.1530253953564449E-2</c:v>
              </c:pt>
              <c:pt idx="54">
                <c:v>1.7188818421840502E-2</c:v>
              </c:pt>
              <c:pt idx="55">
                <c:v>1.1472821797000599E-2</c:v>
              </c:pt>
              <c:pt idx="56">
                <c:v>1.1472821797000599E-2</c:v>
              </c:pt>
              <c:pt idx="57">
                <c:v>1.3405373036827317E-2</c:v>
              </c:pt>
              <c:pt idx="58">
                <c:v>3.1124962573831683E-2</c:v>
              </c:pt>
              <c:pt idx="59">
                <c:v>4.4598383189526025E-2</c:v>
              </c:pt>
              <c:pt idx="60">
                <c:v>4.741555295462585E-2</c:v>
              </c:pt>
              <c:pt idx="61">
                <c:v>4.741555295462585E-2</c:v>
              </c:pt>
              <c:pt idx="62">
                <c:v>5.4669424861863547E-2</c:v>
              </c:pt>
              <c:pt idx="63">
                <c:v>4.9280056615585766E-2</c:v>
              </c:pt>
              <c:pt idx="64">
                <c:v>5.1280655434279732E-2</c:v>
              </c:pt>
              <c:pt idx="65">
                <c:v>5.6860556901385362E-2</c:v>
              </c:pt>
              <c:pt idx="66">
                <c:v>5.6860556901385362E-2</c:v>
              </c:pt>
              <c:pt idx="67">
                <c:v>6.1011459212281238E-2</c:v>
              </c:pt>
              <c:pt idx="68">
                <c:v>6.3542829146139068E-2</c:v>
              </c:pt>
              <c:pt idx="69">
                <c:v>6.3719752851193689E-2</c:v>
              </c:pt>
              <c:pt idx="70">
                <c:v>6.2998448515201977E-2</c:v>
              </c:pt>
              <c:pt idx="71">
                <c:v>6.2998448515201977E-2</c:v>
              </c:pt>
              <c:pt idx="72">
                <c:v>5.5771795639511179E-2</c:v>
              </c:pt>
              <c:pt idx="73">
                <c:v>6.3678924303873341E-2</c:v>
              </c:pt>
              <c:pt idx="74">
                <c:v>6.3937505103568437E-2</c:v>
              </c:pt>
              <c:pt idx="75">
                <c:v>7.588665995263888E-2</c:v>
              </c:pt>
              <c:pt idx="76">
                <c:v>7.588665995263888E-2</c:v>
              </c:pt>
              <c:pt idx="77">
                <c:v>8.6951196276436438E-2</c:v>
              </c:pt>
              <c:pt idx="78">
                <c:v>0.10027491221862328</c:v>
              </c:pt>
              <c:pt idx="79">
                <c:v>0.1046980048449877</c:v>
              </c:pt>
              <c:pt idx="80">
                <c:v>0.11152998176324891</c:v>
              </c:pt>
              <c:pt idx="81">
                <c:v>0.11152998176324891</c:v>
              </c:pt>
              <c:pt idx="82">
                <c:v>0.10692996543183009</c:v>
              </c:pt>
              <c:pt idx="83">
                <c:v>0.10427610985601143</c:v>
              </c:pt>
              <c:pt idx="84">
                <c:v>0.10488853806581577</c:v>
              </c:pt>
              <c:pt idx="85">
                <c:v>0.11740929257736998</c:v>
              </c:pt>
              <c:pt idx="86">
                <c:v>0.11740929257736998</c:v>
              </c:pt>
              <c:pt idx="87">
                <c:v>0.10804594572525117</c:v>
              </c:pt>
              <c:pt idx="88">
                <c:v>0.11973651977462652</c:v>
              </c:pt>
              <c:pt idx="89">
                <c:v>0.12237676583467172</c:v>
              </c:pt>
              <c:pt idx="90">
                <c:v>0.12707204877650446</c:v>
              </c:pt>
              <c:pt idx="91">
                <c:v>0.12707204877650446</c:v>
              </c:pt>
              <c:pt idx="92">
                <c:v>0.12734423909197323</c:v>
              </c:pt>
              <c:pt idx="93">
                <c:v>0.13311467377990693</c:v>
              </c:pt>
              <c:pt idx="94">
                <c:v>0.15859168730776552</c:v>
              </c:pt>
              <c:pt idx="95">
                <c:v>0.15761180217207871</c:v>
              </c:pt>
              <c:pt idx="96">
                <c:v>0.15761180217207871</c:v>
              </c:pt>
              <c:pt idx="97">
                <c:v>0.14344429625193933</c:v>
              </c:pt>
              <c:pt idx="98">
                <c:v>0.14412477204061069</c:v>
              </c:pt>
              <c:pt idx="99">
                <c:v>0.1250986689893574</c:v>
              </c:pt>
              <c:pt idx="100">
                <c:v>0.12743950570238716</c:v>
              </c:pt>
              <c:pt idx="101">
                <c:v>0.12743950570238716</c:v>
              </c:pt>
              <c:pt idx="102">
                <c:v>0.1178992351452135</c:v>
              </c:pt>
              <c:pt idx="103">
                <c:v>0.1364353956286235</c:v>
              </c:pt>
              <c:pt idx="104">
                <c:v>0.1279974958490977</c:v>
              </c:pt>
              <c:pt idx="105">
                <c:v>0.1132175617191542</c:v>
              </c:pt>
              <c:pt idx="106">
                <c:v>0.1132175617191542</c:v>
              </c:pt>
              <c:pt idx="107">
                <c:v>0.1092027545659926</c:v>
              </c:pt>
              <c:pt idx="108">
                <c:v>0.11116252483736644</c:v>
              </c:pt>
              <c:pt idx="109">
                <c:v>0.10688913688450974</c:v>
              </c:pt>
              <c:pt idx="110">
                <c:v>0.10461634775034701</c:v>
              </c:pt>
              <c:pt idx="111">
                <c:v>0.10461634775034701</c:v>
              </c:pt>
              <c:pt idx="112">
                <c:v>0.10556901385448714</c:v>
              </c:pt>
              <c:pt idx="113">
                <c:v>9.9512779335311219E-2</c:v>
              </c:pt>
              <c:pt idx="114">
                <c:v>9.7090285527640985E-2</c:v>
              </c:pt>
              <c:pt idx="115">
                <c:v>9.6668390538664495E-2</c:v>
              </c:pt>
              <c:pt idx="116">
                <c:v>9.6668390538664495E-2</c:v>
              </c:pt>
              <c:pt idx="117">
                <c:v>9.9512779335311219E-2</c:v>
              </c:pt>
              <c:pt idx="118">
                <c:v>0.10291515827866848</c:v>
              </c:pt>
              <c:pt idx="119">
                <c:v>0.11457851329649693</c:v>
              </c:pt>
              <c:pt idx="120">
                <c:v>0.12387381256974872</c:v>
              </c:pt>
              <c:pt idx="121">
                <c:v>0.12387381256974872</c:v>
              </c:pt>
              <c:pt idx="122">
                <c:v>0.11838917771305701</c:v>
              </c:pt>
              <c:pt idx="123">
                <c:v>0.10750156509431386</c:v>
              </c:pt>
              <c:pt idx="124">
                <c:v>9.5470753150602938E-2</c:v>
              </c:pt>
              <c:pt idx="125">
                <c:v>7.8649391654645129E-2</c:v>
              </c:pt>
              <c:pt idx="126">
                <c:v>7.8649391654645129E-2</c:v>
              </c:pt>
              <c:pt idx="127">
                <c:v>8.4338169247938133E-2</c:v>
              </c:pt>
              <c:pt idx="128">
                <c:v>9.1864231470644375E-2</c:v>
              </c:pt>
              <c:pt idx="129">
                <c:v>8.1058275946541913E-2</c:v>
              </c:pt>
              <c:pt idx="130">
                <c:v>7.0905577179563917E-2</c:v>
              </c:pt>
              <c:pt idx="131">
                <c:v>7.0905577179563917E-2</c:v>
              </c:pt>
              <c:pt idx="132">
                <c:v>7.5832221889545304E-2</c:v>
              </c:pt>
              <c:pt idx="133">
                <c:v>7.9234600832902347E-2</c:v>
              </c:pt>
              <c:pt idx="134">
                <c:v>7.9847029042706685E-2</c:v>
              </c:pt>
              <c:pt idx="135">
                <c:v>8.3058874765235879E-2</c:v>
              </c:pt>
              <c:pt idx="136">
                <c:v>8.3058874765235879E-2</c:v>
              </c:pt>
              <c:pt idx="137">
                <c:v>7.493399384849897E-2</c:v>
              </c:pt>
              <c:pt idx="138">
                <c:v>6.2358801273850739E-2</c:v>
              </c:pt>
              <c:pt idx="139">
                <c:v>5.5676529029097255E-2</c:v>
              </c:pt>
              <c:pt idx="140">
                <c:v>7.4185470480960358E-2</c:v>
              </c:pt>
              <c:pt idx="141">
                <c:v>7.4185470480960358E-2</c:v>
              </c:pt>
              <c:pt idx="142">
                <c:v>6.9735158823049037E-2</c:v>
              </c:pt>
              <c:pt idx="143">
                <c:v>7.2307357304227216E-2</c:v>
              </c:pt>
              <c:pt idx="144">
                <c:v>7.5015650943139445E-2</c:v>
              </c:pt>
              <c:pt idx="145">
                <c:v>7.6852935572552461E-2</c:v>
              </c:pt>
              <c:pt idx="146">
                <c:v>7.6852935572552461E-2</c:v>
              </c:pt>
              <c:pt idx="147">
                <c:v>7.8322763276082785E-2</c:v>
              </c:pt>
              <c:pt idx="148">
                <c:v>8.0554723862924948E-2</c:v>
              </c:pt>
              <c:pt idx="149">
                <c:v>8.1820408829853752E-2</c:v>
              </c:pt>
              <c:pt idx="150">
                <c:v>8.3657693459266769E-2</c:v>
              </c:pt>
              <c:pt idx="151">
                <c:v>8.3657693459266769E-2</c:v>
              </c:pt>
              <c:pt idx="152">
                <c:v>9.0571327472168672E-2</c:v>
              </c:pt>
              <c:pt idx="153">
                <c:v>9.0761860692996521E-2</c:v>
              </c:pt>
              <c:pt idx="154">
                <c:v>8.9768366041536263E-2</c:v>
              </c:pt>
              <c:pt idx="155">
                <c:v>9.5620457824110661E-2</c:v>
              </c:pt>
              <c:pt idx="156">
                <c:v>9.5620457824110661E-2</c:v>
              </c:pt>
              <c:pt idx="157">
                <c:v>9.6722828601758515E-2</c:v>
              </c:pt>
              <c:pt idx="158">
                <c:v>0.10356841503579317</c:v>
              </c:pt>
              <c:pt idx="159">
                <c:v>9.6055962328860378E-2</c:v>
              </c:pt>
              <c:pt idx="160">
                <c:v>8.0854133209940615E-2</c:v>
              </c:pt>
              <c:pt idx="161">
                <c:v>8.0854133209940615E-2</c:v>
              </c:pt>
              <c:pt idx="162">
                <c:v>6.4631590408013251E-2</c:v>
              </c:pt>
              <c:pt idx="163">
                <c:v>5.4138653746699683E-2</c:v>
              </c:pt>
              <c:pt idx="164">
                <c:v>5.9038079425133949E-2</c:v>
              </c:pt>
              <c:pt idx="165">
                <c:v>4.6571762976673314E-2</c:v>
              </c:pt>
              <c:pt idx="166">
                <c:v>4.6571762976673314E-2</c:v>
              </c:pt>
              <c:pt idx="167">
                <c:v>6.060317373907842E-2</c:v>
              </c:pt>
              <c:pt idx="168">
                <c:v>5.0259941751272574E-2</c:v>
              </c:pt>
              <c:pt idx="169">
                <c:v>5.8099022836767489E-2</c:v>
              </c:pt>
              <c:pt idx="170">
                <c:v>5.0940417539943939E-2</c:v>
              </c:pt>
              <c:pt idx="171">
                <c:v>5.0940417539943939E-2</c:v>
              </c:pt>
              <c:pt idx="172">
                <c:v>5.1947521707177868E-2</c:v>
              </c:pt>
              <c:pt idx="173">
                <c:v>5.6656414164784064E-2</c:v>
              </c:pt>
              <c:pt idx="174">
                <c:v>6.1229211464656208E-2</c:v>
              </c:pt>
              <c:pt idx="175">
                <c:v>5.9841040855766359E-2</c:v>
              </c:pt>
              <c:pt idx="176">
                <c:v>5.9841040855766359E-2</c:v>
              </c:pt>
              <c:pt idx="177">
                <c:v>6.6523313100519843E-2</c:v>
              </c:pt>
              <c:pt idx="178">
                <c:v>7.2702033261656585E-2</c:v>
              </c:pt>
              <c:pt idx="179">
                <c:v>7.781921119246582E-2</c:v>
              </c:pt>
              <c:pt idx="180">
                <c:v>8.6679005960967892E-2</c:v>
              </c:pt>
              <c:pt idx="181">
                <c:v>8.6679005960967892E-2</c:v>
              </c:pt>
              <c:pt idx="182">
                <c:v>6.9816815917689734E-2</c:v>
              </c:pt>
              <c:pt idx="183">
                <c:v>6.8687226108495203E-2</c:v>
              </c:pt>
              <c:pt idx="184">
                <c:v>6.0276545360516076E-2</c:v>
              </c:pt>
              <c:pt idx="185">
                <c:v>6.0276545360516076E-2</c:v>
              </c:pt>
              <c:pt idx="186">
                <c:v>6.0276545360516076E-2</c:v>
              </c:pt>
              <c:pt idx="187">
                <c:v>7.6322164457388597E-2</c:v>
              </c:pt>
              <c:pt idx="188">
                <c:v>7.841802988649671E-2</c:v>
              </c:pt>
              <c:pt idx="189">
                <c:v>8.1412123356650934E-2</c:v>
              </c:pt>
              <c:pt idx="190">
                <c:v>7.629494542584192E-2</c:v>
              </c:pt>
              <c:pt idx="191">
                <c:v>7.629494542584192E-2</c:v>
              </c:pt>
              <c:pt idx="192">
                <c:v>7.8036963444840568E-2</c:v>
              </c:pt>
              <c:pt idx="193">
                <c:v>7.7601458940090851E-2</c:v>
              </c:pt>
              <c:pt idx="194">
                <c:v>7.1218596042352811E-2</c:v>
              </c:pt>
              <c:pt idx="195">
                <c:v>7.1218596042352811E-2</c:v>
              </c:pt>
              <c:pt idx="196">
                <c:v>7.1218596042352811E-2</c:v>
              </c:pt>
              <c:pt idx="197">
                <c:v>9.4667791719970751E-2</c:v>
              </c:pt>
              <c:pt idx="198">
                <c:v>9.9063665314788274E-2</c:v>
              </c:pt>
              <c:pt idx="199">
                <c:v>0.10811399330411842</c:v>
              </c:pt>
              <c:pt idx="200">
                <c:v>9.6110400391953954E-2</c:v>
              </c:pt>
              <c:pt idx="201">
                <c:v>9.6110400391953954E-2</c:v>
              </c:pt>
              <c:pt idx="202">
                <c:v>0.11770870192438565</c:v>
              </c:pt>
              <c:pt idx="203">
                <c:v>0.12731702006042633</c:v>
              </c:pt>
              <c:pt idx="204">
                <c:v>0.12606494460927076</c:v>
              </c:pt>
              <c:pt idx="205">
                <c:v>0.11260513350934986</c:v>
              </c:pt>
              <c:pt idx="206">
                <c:v>0.11260513350934986</c:v>
              </c:pt>
              <c:pt idx="207">
                <c:v>0.121941261329922</c:v>
              </c:pt>
              <c:pt idx="208">
                <c:v>0.12116551893083649</c:v>
              </c:pt>
              <c:pt idx="209">
                <c:v>0.12123356650970374</c:v>
              </c:pt>
              <c:pt idx="210">
                <c:v>0.13610876725006116</c:v>
              </c:pt>
              <c:pt idx="211">
                <c:v>0.13610876725006116</c:v>
              </c:pt>
              <c:pt idx="212">
                <c:v>0.1364898336917173</c:v>
              </c:pt>
              <c:pt idx="213">
                <c:v>0.1322164457388606</c:v>
              </c:pt>
              <c:pt idx="214">
                <c:v>0.13892593701516098</c:v>
              </c:pt>
              <c:pt idx="215">
                <c:v>0.12945371403685457</c:v>
              </c:pt>
              <c:pt idx="216">
                <c:v>0.12945371403685457</c:v>
              </c:pt>
              <c:pt idx="217">
                <c:v>0.14353956286235348</c:v>
              </c:pt>
              <c:pt idx="218">
                <c:v>0.14558099022836779</c:v>
              </c:pt>
              <c:pt idx="219">
                <c:v>0.14442418138762614</c:v>
              </c:pt>
              <c:pt idx="220">
                <c:v>0.14141647840169869</c:v>
              </c:pt>
              <c:pt idx="221">
                <c:v>0.14141647840169869</c:v>
              </c:pt>
              <c:pt idx="222">
                <c:v>0.14963662592884952</c:v>
              </c:pt>
              <c:pt idx="223">
                <c:v>0.14963662592884952</c:v>
              </c:pt>
              <c:pt idx="224">
                <c:v>0.14966384496039642</c:v>
              </c:pt>
              <c:pt idx="225">
                <c:v>0.15328397615612843</c:v>
              </c:pt>
              <c:pt idx="226">
                <c:v>0.15328397615612843</c:v>
              </c:pt>
              <c:pt idx="227">
                <c:v>0.1452679713655789</c:v>
              </c:pt>
              <c:pt idx="228">
                <c:v>0.1338223686001252</c:v>
              </c:pt>
              <c:pt idx="229">
                <c:v>0.13956558425651222</c:v>
              </c:pt>
              <c:pt idx="230">
                <c:v>0.12172350907754703</c:v>
              </c:pt>
              <c:pt idx="231">
                <c:v>0.12172350907754703</c:v>
              </c:pt>
              <c:pt idx="232">
                <c:v>0.12803832439641805</c:v>
              </c:pt>
              <c:pt idx="233">
                <c:v>0.13005253273088546</c:v>
              </c:pt>
              <c:pt idx="234">
                <c:v>0.12780696262826985</c:v>
              </c:pt>
              <c:pt idx="235">
                <c:v>0.10087373091265417</c:v>
              </c:pt>
              <c:pt idx="236">
                <c:v>0.10087373091265417</c:v>
              </c:pt>
              <c:pt idx="237">
                <c:v>5.2764092653583283E-2</c:v>
              </c:pt>
              <c:pt idx="238">
                <c:v>4.1223223277715881E-2</c:v>
              </c:pt>
              <c:pt idx="239">
                <c:v>4.7959933585562942E-2</c:v>
              </c:pt>
              <c:pt idx="240">
                <c:v>6.833337869838596E-2</c:v>
              </c:pt>
              <c:pt idx="241">
                <c:v>6.833337869838596E-2</c:v>
              </c:pt>
              <c:pt idx="242">
                <c:v>3.8065815618280263E-2</c:v>
              </c:pt>
              <c:pt idx="243">
                <c:v>6.7094912763004055E-2</c:v>
              </c:pt>
              <c:pt idx="244">
                <c:v>5.6003157407659376E-2</c:v>
              </c:pt>
              <c:pt idx="245">
                <c:v>4.4952230599635268E-2</c:v>
              </c:pt>
              <c:pt idx="246">
                <c:v>4.4952230599635268E-2</c:v>
              </c:pt>
              <c:pt idx="247">
                <c:v>2.1081139933041282E-2</c:v>
              </c:pt>
              <c:pt idx="248">
                <c:v>2.3108957783282147E-2</c:v>
              </c:pt>
              <c:pt idx="249">
                <c:v>1.7134380358746926E-2</c:v>
              </c:pt>
              <c:pt idx="250">
                <c:v>1.7134380358746926E-2</c:v>
              </c:pt>
              <c:pt idx="251">
                <c:v>1.7134380358746926E-2</c:v>
              </c:pt>
              <c:pt idx="252">
                <c:v>1.7134380358746926E-2</c:v>
              </c:pt>
              <c:pt idx="253">
                <c:v>-3.2254552383026436E-3</c:v>
              </c:pt>
              <c:pt idx="254">
                <c:v>1.29698685320776E-2</c:v>
              </c:pt>
              <c:pt idx="255">
                <c:v>1.9869893029207386E-3</c:v>
              </c:pt>
              <c:pt idx="256">
                <c:v>1.9869893029207386E-3</c:v>
              </c:pt>
              <c:pt idx="257">
                <c:v>-5.3621492147308825E-3</c:v>
              </c:pt>
              <c:pt idx="258">
                <c:v>6.6414436974331359E-3</c:v>
              </c:pt>
              <c:pt idx="259">
                <c:v>1.1676964533601897E-2</c:v>
              </c:pt>
              <c:pt idx="260">
                <c:v>1.1921935817523543E-2</c:v>
              </c:pt>
              <c:pt idx="261">
                <c:v>1.192193581752354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B750-4665-8584-399E42BD58CC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750</c:v>
              </c:pt>
              <c:pt idx="1">
                <c:v>45751</c:v>
              </c:pt>
              <c:pt idx="2">
                <c:v>45754</c:v>
              </c:pt>
              <c:pt idx="3">
                <c:v>45755</c:v>
              </c:pt>
              <c:pt idx="4">
                <c:v>45756</c:v>
              </c:pt>
              <c:pt idx="5">
                <c:v>45757</c:v>
              </c:pt>
              <c:pt idx="6">
                <c:v>45758</c:v>
              </c:pt>
              <c:pt idx="7">
                <c:v>45761</c:v>
              </c:pt>
              <c:pt idx="8">
                <c:v>45762</c:v>
              </c:pt>
              <c:pt idx="9">
                <c:v>45763</c:v>
              </c:pt>
              <c:pt idx="10">
                <c:v>45764</c:v>
              </c:pt>
              <c:pt idx="11">
                <c:v>45765</c:v>
              </c:pt>
              <c:pt idx="12">
                <c:v>45768</c:v>
              </c:pt>
              <c:pt idx="13">
                <c:v>45769</c:v>
              </c:pt>
              <c:pt idx="14">
                <c:v>45770</c:v>
              </c:pt>
              <c:pt idx="15">
                <c:v>45771</c:v>
              </c:pt>
              <c:pt idx="16">
                <c:v>45772</c:v>
              </c:pt>
              <c:pt idx="17">
                <c:v>45775</c:v>
              </c:pt>
              <c:pt idx="18">
                <c:v>45776</c:v>
              </c:pt>
              <c:pt idx="19">
                <c:v>45777</c:v>
              </c:pt>
              <c:pt idx="20">
                <c:v>45778</c:v>
              </c:pt>
              <c:pt idx="21">
                <c:v>45779</c:v>
              </c:pt>
              <c:pt idx="22">
                <c:v>45782</c:v>
              </c:pt>
              <c:pt idx="23">
                <c:v>45783</c:v>
              </c:pt>
              <c:pt idx="24">
                <c:v>45784</c:v>
              </c:pt>
              <c:pt idx="25">
                <c:v>45785</c:v>
              </c:pt>
              <c:pt idx="26">
                <c:v>45786</c:v>
              </c:pt>
              <c:pt idx="27">
                <c:v>45789</c:v>
              </c:pt>
              <c:pt idx="28">
                <c:v>45790</c:v>
              </c:pt>
              <c:pt idx="29">
                <c:v>45791</c:v>
              </c:pt>
              <c:pt idx="30">
                <c:v>45792</c:v>
              </c:pt>
              <c:pt idx="31">
                <c:v>45793</c:v>
              </c:pt>
              <c:pt idx="32">
                <c:v>45796</c:v>
              </c:pt>
              <c:pt idx="33">
                <c:v>45797</c:v>
              </c:pt>
              <c:pt idx="34">
                <c:v>45798</c:v>
              </c:pt>
              <c:pt idx="35">
                <c:v>45799</c:v>
              </c:pt>
              <c:pt idx="36">
                <c:v>45800</c:v>
              </c:pt>
              <c:pt idx="37">
                <c:v>45803</c:v>
              </c:pt>
              <c:pt idx="38">
                <c:v>45804</c:v>
              </c:pt>
              <c:pt idx="39">
                <c:v>45805</c:v>
              </c:pt>
              <c:pt idx="40">
                <c:v>45806</c:v>
              </c:pt>
              <c:pt idx="41">
                <c:v>45807</c:v>
              </c:pt>
              <c:pt idx="42">
                <c:v>45810</c:v>
              </c:pt>
              <c:pt idx="43">
                <c:v>45811</c:v>
              </c:pt>
              <c:pt idx="44">
                <c:v>45812</c:v>
              </c:pt>
              <c:pt idx="45">
                <c:v>45813</c:v>
              </c:pt>
              <c:pt idx="46">
                <c:v>45814</c:v>
              </c:pt>
              <c:pt idx="47">
                <c:v>45817</c:v>
              </c:pt>
              <c:pt idx="48">
                <c:v>45818</c:v>
              </c:pt>
              <c:pt idx="49">
                <c:v>45819</c:v>
              </c:pt>
              <c:pt idx="50">
                <c:v>45820</c:v>
              </c:pt>
              <c:pt idx="51">
                <c:v>45821</c:v>
              </c:pt>
              <c:pt idx="52">
                <c:v>45824</c:v>
              </c:pt>
              <c:pt idx="53">
                <c:v>45825</c:v>
              </c:pt>
              <c:pt idx="54">
                <c:v>45826</c:v>
              </c:pt>
              <c:pt idx="55">
                <c:v>45827</c:v>
              </c:pt>
              <c:pt idx="56">
                <c:v>45828</c:v>
              </c:pt>
              <c:pt idx="57">
                <c:v>45831</c:v>
              </c:pt>
              <c:pt idx="58">
                <c:v>45832</c:v>
              </c:pt>
              <c:pt idx="59">
                <c:v>45833</c:v>
              </c:pt>
              <c:pt idx="60">
                <c:v>45834</c:v>
              </c:pt>
              <c:pt idx="61">
                <c:v>45835</c:v>
              </c:pt>
              <c:pt idx="62">
                <c:v>45838</c:v>
              </c:pt>
              <c:pt idx="63">
                <c:v>45839</c:v>
              </c:pt>
              <c:pt idx="64">
                <c:v>45840</c:v>
              </c:pt>
              <c:pt idx="65">
                <c:v>45841</c:v>
              </c:pt>
              <c:pt idx="66">
                <c:v>45842</c:v>
              </c:pt>
              <c:pt idx="67">
                <c:v>45845</c:v>
              </c:pt>
              <c:pt idx="68">
                <c:v>45846</c:v>
              </c:pt>
              <c:pt idx="69">
                <c:v>45847</c:v>
              </c:pt>
              <c:pt idx="70">
                <c:v>45848</c:v>
              </c:pt>
              <c:pt idx="71">
                <c:v>45849</c:v>
              </c:pt>
              <c:pt idx="72">
                <c:v>45852</c:v>
              </c:pt>
              <c:pt idx="73">
                <c:v>45853</c:v>
              </c:pt>
              <c:pt idx="74">
                <c:v>45854</c:v>
              </c:pt>
              <c:pt idx="75">
                <c:v>45855</c:v>
              </c:pt>
              <c:pt idx="76">
                <c:v>45856</c:v>
              </c:pt>
              <c:pt idx="77">
                <c:v>45859</c:v>
              </c:pt>
              <c:pt idx="78">
                <c:v>45860</c:v>
              </c:pt>
              <c:pt idx="79">
                <c:v>45861</c:v>
              </c:pt>
              <c:pt idx="80">
                <c:v>45862</c:v>
              </c:pt>
              <c:pt idx="81">
                <c:v>45863</c:v>
              </c:pt>
              <c:pt idx="82">
                <c:v>45866</c:v>
              </c:pt>
              <c:pt idx="83">
                <c:v>45867</c:v>
              </c:pt>
              <c:pt idx="84">
                <c:v>45868</c:v>
              </c:pt>
              <c:pt idx="85">
                <c:v>45869</c:v>
              </c:pt>
              <c:pt idx="86">
                <c:v>45870</c:v>
              </c:pt>
              <c:pt idx="87">
                <c:v>45873</c:v>
              </c:pt>
              <c:pt idx="88">
                <c:v>45874</c:v>
              </c:pt>
              <c:pt idx="89">
                <c:v>45875</c:v>
              </c:pt>
              <c:pt idx="90">
                <c:v>45876</c:v>
              </c:pt>
              <c:pt idx="91">
                <c:v>45877</c:v>
              </c:pt>
              <c:pt idx="92">
                <c:v>45880</c:v>
              </c:pt>
              <c:pt idx="93">
                <c:v>45881</c:v>
              </c:pt>
              <c:pt idx="94">
                <c:v>45882</c:v>
              </c:pt>
              <c:pt idx="95">
                <c:v>45883</c:v>
              </c:pt>
              <c:pt idx="96">
                <c:v>45884</c:v>
              </c:pt>
              <c:pt idx="97">
                <c:v>45887</c:v>
              </c:pt>
              <c:pt idx="98">
                <c:v>45888</c:v>
              </c:pt>
              <c:pt idx="99">
                <c:v>45889</c:v>
              </c:pt>
              <c:pt idx="100">
                <c:v>45890</c:v>
              </c:pt>
              <c:pt idx="101">
                <c:v>45891</c:v>
              </c:pt>
              <c:pt idx="102">
                <c:v>45894</c:v>
              </c:pt>
              <c:pt idx="103">
                <c:v>45895</c:v>
              </c:pt>
              <c:pt idx="104">
                <c:v>45896</c:v>
              </c:pt>
              <c:pt idx="105">
                <c:v>45897</c:v>
              </c:pt>
              <c:pt idx="106">
                <c:v>45898</c:v>
              </c:pt>
              <c:pt idx="107">
                <c:v>45901</c:v>
              </c:pt>
              <c:pt idx="108">
                <c:v>45902</c:v>
              </c:pt>
              <c:pt idx="109">
                <c:v>45903</c:v>
              </c:pt>
              <c:pt idx="110">
                <c:v>45904</c:v>
              </c:pt>
              <c:pt idx="111">
                <c:v>45905</c:v>
              </c:pt>
              <c:pt idx="112">
                <c:v>45908</c:v>
              </c:pt>
              <c:pt idx="113">
                <c:v>45909</c:v>
              </c:pt>
              <c:pt idx="114">
                <c:v>45910</c:v>
              </c:pt>
              <c:pt idx="115">
                <c:v>45911</c:v>
              </c:pt>
              <c:pt idx="116">
                <c:v>45912</c:v>
              </c:pt>
              <c:pt idx="117">
                <c:v>45915</c:v>
              </c:pt>
              <c:pt idx="118">
                <c:v>45916</c:v>
              </c:pt>
              <c:pt idx="119">
                <c:v>45917</c:v>
              </c:pt>
              <c:pt idx="120">
                <c:v>45918</c:v>
              </c:pt>
              <c:pt idx="121">
                <c:v>45919</c:v>
              </c:pt>
              <c:pt idx="122">
                <c:v>45922</c:v>
              </c:pt>
              <c:pt idx="123">
                <c:v>45923</c:v>
              </c:pt>
              <c:pt idx="124">
                <c:v>45924</c:v>
              </c:pt>
              <c:pt idx="125">
                <c:v>45925</c:v>
              </c:pt>
              <c:pt idx="126">
                <c:v>45926</c:v>
              </c:pt>
              <c:pt idx="127">
                <c:v>45929</c:v>
              </c:pt>
              <c:pt idx="128">
                <c:v>45930</c:v>
              </c:pt>
              <c:pt idx="129">
                <c:v>45931</c:v>
              </c:pt>
              <c:pt idx="130">
                <c:v>45932</c:v>
              </c:pt>
              <c:pt idx="131">
                <c:v>45933</c:v>
              </c:pt>
              <c:pt idx="132">
                <c:v>45936</c:v>
              </c:pt>
              <c:pt idx="133">
                <c:v>45937</c:v>
              </c:pt>
              <c:pt idx="134">
                <c:v>45938</c:v>
              </c:pt>
              <c:pt idx="135">
                <c:v>45939</c:v>
              </c:pt>
              <c:pt idx="136">
                <c:v>45940</c:v>
              </c:pt>
              <c:pt idx="137">
                <c:v>45943</c:v>
              </c:pt>
              <c:pt idx="138">
                <c:v>45944</c:v>
              </c:pt>
              <c:pt idx="139">
                <c:v>45945</c:v>
              </c:pt>
              <c:pt idx="140">
                <c:v>45946</c:v>
              </c:pt>
              <c:pt idx="141">
                <c:v>45947</c:v>
              </c:pt>
              <c:pt idx="142">
                <c:v>45950</c:v>
              </c:pt>
              <c:pt idx="143">
                <c:v>45951</c:v>
              </c:pt>
              <c:pt idx="144">
                <c:v>45952</c:v>
              </c:pt>
              <c:pt idx="145">
                <c:v>45953</c:v>
              </c:pt>
              <c:pt idx="146">
                <c:v>45954</c:v>
              </c:pt>
              <c:pt idx="147">
                <c:v>45957</c:v>
              </c:pt>
              <c:pt idx="148">
                <c:v>45958</c:v>
              </c:pt>
              <c:pt idx="149">
                <c:v>45959</c:v>
              </c:pt>
              <c:pt idx="150">
                <c:v>45960</c:v>
              </c:pt>
              <c:pt idx="151">
                <c:v>45961</c:v>
              </c:pt>
              <c:pt idx="152">
                <c:v>45964</c:v>
              </c:pt>
              <c:pt idx="153">
                <c:v>45965</c:v>
              </c:pt>
              <c:pt idx="154">
                <c:v>45966</c:v>
              </c:pt>
              <c:pt idx="155">
                <c:v>45967</c:v>
              </c:pt>
              <c:pt idx="156">
                <c:v>45968</c:v>
              </c:pt>
              <c:pt idx="157">
                <c:v>45971</c:v>
              </c:pt>
              <c:pt idx="158">
                <c:v>45972</c:v>
              </c:pt>
              <c:pt idx="159">
                <c:v>45973</c:v>
              </c:pt>
              <c:pt idx="160">
                <c:v>45974</c:v>
              </c:pt>
              <c:pt idx="161">
                <c:v>45975</c:v>
              </c:pt>
              <c:pt idx="162">
                <c:v>45978</c:v>
              </c:pt>
              <c:pt idx="163">
                <c:v>45979</c:v>
              </c:pt>
              <c:pt idx="164">
                <c:v>45980</c:v>
              </c:pt>
              <c:pt idx="165">
                <c:v>45981</c:v>
              </c:pt>
              <c:pt idx="166">
                <c:v>45982</c:v>
              </c:pt>
              <c:pt idx="167">
                <c:v>45985</c:v>
              </c:pt>
              <c:pt idx="168">
                <c:v>45986</c:v>
              </c:pt>
              <c:pt idx="169">
                <c:v>45987</c:v>
              </c:pt>
              <c:pt idx="170">
                <c:v>45988</c:v>
              </c:pt>
              <c:pt idx="171">
                <c:v>45989</c:v>
              </c:pt>
              <c:pt idx="172">
                <c:v>45992</c:v>
              </c:pt>
              <c:pt idx="173">
                <c:v>45993</c:v>
              </c:pt>
              <c:pt idx="174">
                <c:v>45994</c:v>
              </c:pt>
              <c:pt idx="175">
                <c:v>45995</c:v>
              </c:pt>
              <c:pt idx="176">
                <c:v>45996</c:v>
              </c:pt>
              <c:pt idx="177">
                <c:v>45999</c:v>
              </c:pt>
              <c:pt idx="178">
                <c:v>46000</c:v>
              </c:pt>
              <c:pt idx="179">
                <c:v>46001</c:v>
              </c:pt>
              <c:pt idx="180">
                <c:v>46002</c:v>
              </c:pt>
              <c:pt idx="181">
                <c:v>46003</c:v>
              </c:pt>
              <c:pt idx="182">
                <c:v>46006</c:v>
              </c:pt>
              <c:pt idx="183">
                <c:v>46007</c:v>
              </c:pt>
              <c:pt idx="184">
                <c:v>46008</c:v>
              </c:pt>
              <c:pt idx="185">
                <c:v>46009</c:v>
              </c:pt>
              <c:pt idx="186">
                <c:v>46010</c:v>
              </c:pt>
              <c:pt idx="187">
                <c:v>46013</c:v>
              </c:pt>
              <c:pt idx="188">
                <c:v>46014</c:v>
              </c:pt>
              <c:pt idx="189">
                <c:v>46015</c:v>
              </c:pt>
              <c:pt idx="190">
                <c:v>46016</c:v>
              </c:pt>
              <c:pt idx="191">
                <c:v>46017</c:v>
              </c:pt>
              <c:pt idx="192">
                <c:v>46020</c:v>
              </c:pt>
              <c:pt idx="193">
                <c:v>46021</c:v>
              </c:pt>
              <c:pt idx="194">
                <c:v>46022</c:v>
              </c:pt>
              <c:pt idx="195">
                <c:v>46023</c:v>
              </c:pt>
              <c:pt idx="196">
                <c:v>46024</c:v>
              </c:pt>
              <c:pt idx="197">
                <c:v>46027</c:v>
              </c:pt>
              <c:pt idx="198">
                <c:v>46028</c:v>
              </c:pt>
              <c:pt idx="199">
                <c:v>46029</c:v>
              </c:pt>
              <c:pt idx="200">
                <c:v>46030</c:v>
              </c:pt>
              <c:pt idx="201">
                <c:v>46031</c:v>
              </c:pt>
              <c:pt idx="202">
                <c:v>46034</c:v>
              </c:pt>
              <c:pt idx="203">
                <c:v>46035</c:v>
              </c:pt>
              <c:pt idx="204">
                <c:v>46036</c:v>
              </c:pt>
              <c:pt idx="205">
                <c:v>46037</c:v>
              </c:pt>
              <c:pt idx="206">
                <c:v>46038</c:v>
              </c:pt>
              <c:pt idx="207">
                <c:v>46041</c:v>
              </c:pt>
              <c:pt idx="208">
                <c:v>46042</c:v>
              </c:pt>
              <c:pt idx="209">
                <c:v>46043</c:v>
              </c:pt>
              <c:pt idx="210">
                <c:v>46044</c:v>
              </c:pt>
              <c:pt idx="211">
                <c:v>46045</c:v>
              </c:pt>
              <c:pt idx="212">
                <c:v>46048</c:v>
              </c:pt>
              <c:pt idx="213">
                <c:v>46049</c:v>
              </c:pt>
              <c:pt idx="214">
                <c:v>46050</c:v>
              </c:pt>
              <c:pt idx="215">
                <c:v>46051</c:v>
              </c:pt>
              <c:pt idx="216">
                <c:v>46052</c:v>
              </c:pt>
              <c:pt idx="217">
                <c:v>46055</c:v>
              </c:pt>
              <c:pt idx="218">
                <c:v>46056</c:v>
              </c:pt>
              <c:pt idx="219">
                <c:v>46057</c:v>
              </c:pt>
              <c:pt idx="220">
                <c:v>46058</c:v>
              </c:pt>
              <c:pt idx="221">
                <c:v>46059</c:v>
              </c:pt>
              <c:pt idx="222">
                <c:v>46062</c:v>
              </c:pt>
              <c:pt idx="223">
                <c:v>46063</c:v>
              </c:pt>
              <c:pt idx="224">
                <c:v>46064</c:v>
              </c:pt>
              <c:pt idx="225">
                <c:v>46065</c:v>
              </c:pt>
              <c:pt idx="226">
                <c:v>46066</c:v>
              </c:pt>
              <c:pt idx="227">
                <c:v>46069</c:v>
              </c:pt>
              <c:pt idx="228">
                <c:v>46070</c:v>
              </c:pt>
              <c:pt idx="229">
                <c:v>46071</c:v>
              </c:pt>
              <c:pt idx="230">
                <c:v>46072</c:v>
              </c:pt>
              <c:pt idx="231">
                <c:v>46073</c:v>
              </c:pt>
              <c:pt idx="232">
                <c:v>46076</c:v>
              </c:pt>
              <c:pt idx="233">
                <c:v>46077</c:v>
              </c:pt>
              <c:pt idx="234">
                <c:v>46078</c:v>
              </c:pt>
              <c:pt idx="235">
                <c:v>46079</c:v>
              </c:pt>
              <c:pt idx="236">
                <c:v>46080</c:v>
              </c:pt>
              <c:pt idx="237">
                <c:v>46083</c:v>
              </c:pt>
              <c:pt idx="238">
                <c:v>46084</c:v>
              </c:pt>
              <c:pt idx="239">
                <c:v>46085</c:v>
              </c:pt>
              <c:pt idx="240">
                <c:v>46086</c:v>
              </c:pt>
              <c:pt idx="241">
                <c:v>46087</c:v>
              </c:pt>
              <c:pt idx="242">
                <c:v>46090</c:v>
              </c:pt>
              <c:pt idx="243">
                <c:v>46091</c:v>
              </c:pt>
              <c:pt idx="244">
                <c:v>46092</c:v>
              </c:pt>
              <c:pt idx="245">
                <c:v>46093</c:v>
              </c:pt>
              <c:pt idx="246">
                <c:v>46094</c:v>
              </c:pt>
              <c:pt idx="247">
                <c:v>46097</c:v>
              </c:pt>
              <c:pt idx="248">
                <c:v>46098</c:v>
              </c:pt>
              <c:pt idx="249">
                <c:v>46099</c:v>
              </c:pt>
              <c:pt idx="250">
                <c:v>46100</c:v>
              </c:pt>
              <c:pt idx="251">
                <c:v>46101</c:v>
              </c:pt>
              <c:pt idx="252">
                <c:v>46104</c:v>
              </c:pt>
              <c:pt idx="253">
                <c:v>46105</c:v>
              </c:pt>
              <c:pt idx="254">
                <c:v>46106</c:v>
              </c:pt>
              <c:pt idx="255">
                <c:v>46107</c:v>
              </c:pt>
              <c:pt idx="256">
                <c:v>46108</c:v>
              </c:pt>
              <c:pt idx="257">
                <c:v>46111</c:v>
              </c:pt>
              <c:pt idx="258">
                <c:v>46112</c:v>
              </c:pt>
              <c:pt idx="259">
                <c:v>46113</c:v>
              </c:pt>
              <c:pt idx="260">
                <c:v>46114</c:v>
              </c:pt>
              <c:pt idx="261">
                <c:v>46115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-3.1972580056771616E-4</c:v>
              </c:pt>
              <c:pt idx="2">
                <c:v>-5.6824039155285555E-2</c:v>
              </c:pt>
              <c:pt idx="3">
                <c:v>-4.8407478946046023E-2</c:v>
              </c:pt>
              <c:pt idx="4">
                <c:v>-6.3959214312010793E-2</c:v>
              </c:pt>
              <c:pt idx="5">
                <c:v>-2.8279413741952864E-2</c:v>
              </c:pt>
              <c:pt idx="6">
                <c:v>-2.8279413741952864E-2</c:v>
              </c:pt>
              <c:pt idx="7">
                <c:v>-2.3563840561669158E-2</c:v>
              </c:pt>
              <c:pt idx="8">
                <c:v>-2.0348314983850591E-2</c:v>
              </c:pt>
              <c:pt idx="9">
                <c:v>-1.6504246402478717E-2</c:v>
              </c:pt>
              <c:pt idx="10">
                <c:v>-2.344517348955677E-2</c:v>
              </c:pt>
              <c:pt idx="11">
                <c:v>-2.344517348955677E-2</c:v>
              </c:pt>
              <c:pt idx="12">
                <c:v>-2.5557574351543821E-2</c:v>
              </c:pt>
              <c:pt idx="13">
                <c:v>-2.0526286733295485E-2</c:v>
              </c:pt>
              <c:pt idx="14">
                <c:v>-1.154444184299086E-2</c:v>
              </c:pt>
              <c:pt idx="15">
                <c:v>-3.4161514254174019E-3</c:v>
              </c:pt>
              <c:pt idx="16">
                <c:v>-3.4693091945885435E-3</c:v>
              </c:pt>
              <c:pt idx="17">
                <c:v>-5.2156948630923683E-3</c:v>
              </c:pt>
              <c:pt idx="18">
                <c:v>-8.7181915900079732E-3</c:v>
              </c:pt>
              <c:pt idx="19">
                <c:v>-1.2239821650778415E-2</c:v>
              </c:pt>
              <c:pt idx="20">
                <c:v>-2.3020113347254956E-2</c:v>
              </c:pt>
              <c:pt idx="21">
                <c:v>-2.3072203343646791E-2</c:v>
              </c:pt>
              <c:pt idx="22">
                <c:v>-3.419435548181704E-2</c:v>
              </c:pt>
              <c:pt idx="23">
                <c:v>-3.2525570921511315E-2</c:v>
              </c:pt>
              <c:pt idx="24">
                <c:v>-3.3986514953277536E-2</c:v>
              </c:pt>
              <c:pt idx="25">
                <c:v>-3.5982182277644159E-2</c:v>
              </c:pt>
              <c:pt idx="26">
                <c:v>-3.6084977051687117E-2</c:v>
              </c:pt>
              <c:pt idx="27">
                <c:v>-2.5093179768753249E-2</c:v>
              </c:pt>
              <c:pt idx="28">
                <c:v>-2.0915158035998749E-2</c:v>
              </c:pt>
              <c:pt idx="29">
                <c:v>-2.5636849265720185E-2</c:v>
              </c:pt>
              <c:pt idx="30">
                <c:v>-2.8771830145516986E-2</c:v>
              </c:pt>
              <c:pt idx="31">
                <c:v>-2.8771830145516986E-2</c:v>
              </c:pt>
              <c:pt idx="32">
                <c:v>-3.3949922091546458E-2</c:v>
              </c:pt>
              <c:pt idx="33">
                <c:v>-3.0359637126944339E-2</c:v>
              </c:pt>
              <c:pt idx="34">
                <c:v>-4.343321616595297E-2</c:v>
              </c:pt>
              <c:pt idx="35">
                <c:v>-5.1409334533125128E-2</c:v>
              </c:pt>
              <c:pt idx="36">
                <c:v>-5.1282875605596745E-2</c:v>
              </c:pt>
              <c:pt idx="37">
                <c:v>-5.9384327410070714E-2</c:v>
              </c:pt>
              <c:pt idx="38">
                <c:v>-7.1416741413166118E-2</c:v>
              </c:pt>
              <c:pt idx="39">
                <c:v>-6.1176713884252276E-2</c:v>
              </c:pt>
              <c:pt idx="40">
                <c:v>-6.751048228208556E-2</c:v>
              </c:pt>
              <c:pt idx="41">
                <c:v>-6.7585053224288538E-2</c:v>
              </c:pt>
              <c:pt idx="42">
                <c:v>-8.0679785707815199E-2</c:v>
              </c:pt>
              <c:pt idx="43">
                <c:v>-8.1670159389905739E-2</c:v>
              </c:pt>
              <c:pt idx="44">
                <c:v>-6.6028817686657582E-2</c:v>
              </c:pt>
              <c:pt idx="45">
                <c:v>-6.6028817686657582E-2</c:v>
              </c:pt>
              <c:pt idx="46">
                <c:v>-6.6028817686657582E-2</c:v>
              </c:pt>
              <c:pt idx="47">
                <c:v>-6.6028817686657582E-2</c:v>
              </c:pt>
              <c:pt idx="48">
                <c:v>-6.6053722765264777E-2</c:v>
              </c:pt>
              <c:pt idx="49">
                <c:v>-6.6159807433816775E-2</c:v>
              </c:pt>
              <c:pt idx="50">
                <c:v>-7.6268874074295057E-2</c:v>
              </c:pt>
              <c:pt idx="51">
                <c:v>-7.6859410138652606E-2</c:v>
              </c:pt>
              <c:pt idx="52">
                <c:v>-7.5239194810439503E-2</c:v>
              </c:pt>
              <c:pt idx="53">
                <c:v>-8.6204730654749318E-2</c:v>
              </c:pt>
              <c:pt idx="54">
                <c:v>-9.4619645916734441E-2</c:v>
              </c:pt>
              <c:pt idx="55">
                <c:v>-9.3735616631709595E-2</c:v>
              </c:pt>
              <c:pt idx="56">
                <c:v>-9.3566562227907379E-2</c:v>
              </c:pt>
              <c:pt idx="57">
                <c:v>-8.6974450534949899E-2</c:v>
              </c:pt>
              <c:pt idx="58">
                <c:v>-6.6527207846040604E-2</c:v>
              </c:pt>
              <c:pt idx="59">
                <c:v>-6.5789809736454319E-2</c:v>
              </c:pt>
              <c:pt idx="60">
                <c:v>-5.7573298200338185E-2</c:v>
              </c:pt>
              <c:pt idx="61">
                <c:v>-5.7447618458351335E-2</c:v>
              </c:pt>
              <c:pt idx="62">
                <c:v>-5.0866069058291163E-2</c:v>
              </c:pt>
              <c:pt idx="63">
                <c:v>-5.6084072619284386E-2</c:v>
              </c:pt>
              <c:pt idx="64">
                <c:v>-5.4452804399870214E-2</c:v>
              </c:pt>
              <c:pt idx="65">
                <c:v>-4.1903992393763967E-2</c:v>
              </c:pt>
              <c:pt idx="66">
                <c:v>-4.1955072334823984E-2</c:v>
              </c:pt>
              <c:pt idx="67">
                <c:v>-3.5212144951482172E-2</c:v>
              </c:pt>
              <c:pt idx="68">
                <c:v>-3.8599639664203322E-2</c:v>
              </c:pt>
              <c:pt idx="69">
                <c:v>-4.0700468177961358E-2</c:v>
              </c:pt>
              <c:pt idx="70">
                <c:v>-4.0729846358752098E-2</c:v>
              </c:pt>
              <c:pt idx="71">
                <c:v>-4.0729846358752098E-2</c:v>
              </c:pt>
              <c:pt idx="72">
                <c:v>-4.5976102610309155E-2</c:v>
              </c:pt>
              <c:pt idx="73">
                <c:v>-5.6246200929383594E-2</c:v>
              </c:pt>
              <c:pt idx="74">
                <c:v>-6.0249511948478496E-2</c:v>
              </c:pt>
              <c:pt idx="75">
                <c:v>-6.3027654708948777E-2</c:v>
              </c:pt>
              <c:pt idx="76">
                <c:v>-6.300269191289376E-2</c:v>
              </c:pt>
              <c:pt idx="77">
                <c:v>-6.4263789282603012E-2</c:v>
              </c:pt>
              <c:pt idx="78">
                <c:v>-7.6760540151041279E-2</c:v>
              </c:pt>
              <c:pt idx="79">
                <c:v>-6.2581845144261461E-2</c:v>
              </c:pt>
              <c:pt idx="80">
                <c:v>-6.5328358743487636E-2</c:v>
              </c:pt>
              <c:pt idx="81">
                <c:v>-6.5378168900702249E-2</c:v>
              </c:pt>
              <c:pt idx="82">
                <c:v>-7.0560070198268376E-2</c:v>
              </c:pt>
              <c:pt idx="83">
                <c:v>-7.4267608157518539E-2</c:v>
              </c:pt>
              <c:pt idx="84">
                <c:v>-6.6085438502680005E-2</c:v>
              </c:pt>
              <c:pt idx="85">
                <c:v>-6.4421531066690241E-2</c:v>
              </c:pt>
              <c:pt idx="86">
                <c:v>-6.4421531066690241E-2</c:v>
              </c:pt>
              <c:pt idx="87">
                <c:v>-7.3206732613275483E-2</c:v>
              </c:pt>
              <c:pt idx="88">
                <c:v>-6.4908464312739445E-2</c:v>
              </c:pt>
              <c:pt idx="89">
                <c:v>-6.4095600640513561E-2</c:v>
              </c:pt>
              <c:pt idx="90">
                <c:v>-6.6012974247311784E-2</c:v>
              </c:pt>
              <c:pt idx="91">
                <c:v>-6.6112536844293301E-2</c:v>
              </c:pt>
              <c:pt idx="92">
                <c:v>-7.5160583646909918E-2</c:v>
              </c:pt>
              <c:pt idx="93">
                <c:v>-7.7956763109731764E-2</c:v>
              </c:pt>
              <c:pt idx="94">
                <c:v>-7.7970240133728885E-2</c:v>
              </c:pt>
              <c:pt idx="95">
                <c:v>-7.1374982839881418E-2</c:v>
              </c:pt>
              <c:pt idx="96">
                <c:v>-7.1449207477399135E-2</c:v>
              </c:pt>
              <c:pt idx="97">
                <c:v>-6.7010158588210467E-2</c:v>
              </c:pt>
              <c:pt idx="98">
                <c:v>-6.7766949760165174E-2</c:v>
              </c:pt>
              <c:pt idx="99">
                <c:v>-6.7510020542505322E-2</c:v>
              </c:pt>
              <c:pt idx="100">
                <c:v>-6.6187309797562599E-2</c:v>
              </c:pt>
              <c:pt idx="101">
                <c:v>-6.606287098069763E-2</c:v>
              </c:pt>
              <c:pt idx="102">
                <c:v>-6.5520788713537836E-2</c:v>
              </c:pt>
              <c:pt idx="103">
                <c:v>-6.7602195306203705E-2</c:v>
              </c:pt>
              <c:pt idx="104">
                <c:v>-7.5054008380053938E-2</c:v>
              </c:pt>
              <c:pt idx="105">
                <c:v>-8.1289859128160002E-2</c:v>
              </c:pt>
              <c:pt idx="106">
                <c:v>-8.1363304580136409E-2</c:v>
              </c:pt>
              <c:pt idx="107">
                <c:v>-8.3988092082531218E-2</c:v>
              </c:pt>
              <c:pt idx="108">
                <c:v>-8.2675885913038205E-2</c:v>
              </c:pt>
              <c:pt idx="109">
                <c:v>-8.7860211343400385E-2</c:v>
              </c:pt>
              <c:pt idx="110">
                <c:v>-8.3905238686608263E-2</c:v>
              </c:pt>
              <c:pt idx="111">
                <c:v>-8.3929653166911589E-2</c:v>
              </c:pt>
              <c:pt idx="112">
                <c:v>-9.6502533348636121E-2</c:v>
              </c:pt>
              <c:pt idx="113">
                <c:v>-9.3660439656307659E-2</c:v>
              </c:pt>
              <c:pt idx="114">
                <c:v>-9.5001360255944634E-2</c:v>
              </c:pt>
              <c:pt idx="115">
                <c:v>-9.7702536800139517E-2</c:v>
              </c:pt>
              <c:pt idx="116">
                <c:v>-9.7726604975757692E-2</c:v>
              </c:pt>
              <c:pt idx="117">
                <c:v>-9.98441426905744E-2</c:v>
              </c:pt>
              <c:pt idx="118">
                <c:v>-9.2418013880873007E-2</c:v>
              </c:pt>
              <c:pt idx="119">
                <c:v>-8.3020516792213117E-2</c:v>
              </c:pt>
              <c:pt idx="120">
                <c:v>-7.1687234230994545E-2</c:v>
              </c:pt>
              <c:pt idx="121">
                <c:v>-7.1786248512224593E-2</c:v>
              </c:pt>
              <c:pt idx="122">
                <c:v>-6.1938382180523055E-2</c:v>
              </c:pt>
              <c:pt idx="123">
                <c:v>-6.1963402694025338E-2</c:v>
              </c:pt>
              <c:pt idx="124">
                <c:v>-8.5385748933085592E-3</c:v>
              </c:pt>
              <c:pt idx="125">
                <c:v>-2.1018962865373414E-2</c:v>
              </c:pt>
              <c:pt idx="126">
                <c:v>-2.1018962865373414E-2</c:v>
              </c:pt>
              <c:pt idx="127">
                <c:v>-1.0913936446221961E-2</c:v>
              </c:pt>
              <c:pt idx="128">
                <c:v>-3.087970018787245E-3</c:v>
              </c:pt>
              <c:pt idx="129">
                <c:v>4.3729624117716526E-4</c:v>
              </c:pt>
              <c:pt idx="130">
                <c:v>-4.3390534113508794E-3</c:v>
              </c:pt>
              <c:pt idx="131">
                <c:v>-4.3125033854890527E-3</c:v>
              </c:pt>
              <c:pt idx="132">
                <c:v>5.6413321798693961E-3</c:v>
              </c:pt>
              <c:pt idx="133">
                <c:v>2.1462521449606697E-3</c:v>
              </c:pt>
              <c:pt idx="134">
                <c:v>7.9904034354338904E-4</c:v>
              </c:pt>
              <c:pt idx="135">
                <c:v>2.5259175147835933E-3</c:v>
              </c:pt>
              <c:pt idx="136">
                <c:v>2.4991943365793023E-3</c:v>
              </c:pt>
              <c:pt idx="137">
                <c:v>2.3802675359529957E-4</c:v>
              </c:pt>
              <c:pt idx="138">
                <c:v>2.2109245449131176E-3</c:v>
              </c:pt>
              <c:pt idx="139">
                <c:v>8.3149486428708563E-3</c:v>
              </c:pt>
              <c:pt idx="140">
                <c:v>1.0520216877926369E-2</c:v>
              </c:pt>
              <c:pt idx="141">
                <c:v>1.0547170925920835E-2</c:v>
              </c:pt>
              <c:pt idx="142">
                <c:v>7.1590990387246922E-3</c:v>
              </c:pt>
              <c:pt idx="143">
                <c:v>-4.5596783545209796E-5</c:v>
              </c:pt>
              <c:pt idx="144">
                <c:v>1.9638938695039077E-3</c:v>
              </c:pt>
              <c:pt idx="145">
                <c:v>3.8165085001782284E-3</c:v>
              </c:pt>
              <c:pt idx="146">
                <c:v>3.8432893958302294E-3</c:v>
              </c:pt>
              <c:pt idx="147">
                <c:v>3.0317820836212039E-3</c:v>
              </c:pt>
              <c:pt idx="148">
                <c:v>8.517594601133105E-3</c:v>
              </c:pt>
              <c:pt idx="149">
                <c:v>1.7076659188313137E-2</c:v>
              </c:pt>
              <c:pt idx="150">
                <c:v>6.339193837900714E-3</c:v>
              </c:pt>
              <c:pt idx="151">
                <c:v>6.339193837900714E-3</c:v>
              </c:pt>
              <c:pt idx="152">
                <c:v>-9.9738346609260509E-3</c:v>
              </c:pt>
              <c:pt idx="153">
                <c:v>-1.6499744441571762E-2</c:v>
              </c:pt>
              <c:pt idx="154">
                <c:v>-2.8308330183163144E-2</c:v>
              </c:pt>
              <c:pt idx="155">
                <c:v>-2.6579663771049589E-2</c:v>
              </c:pt>
              <c:pt idx="156">
                <c:v>-2.6579663771049589E-2</c:v>
              </c:pt>
              <c:pt idx="157">
                <c:v>-3.012593918191353E-2</c:v>
              </c:pt>
              <c:pt idx="158">
                <c:v>-2.644148820167358E-2</c:v>
              </c:pt>
              <c:pt idx="159">
                <c:v>-2.9844826353740417E-2</c:v>
              </c:pt>
              <c:pt idx="160">
                <c:v>-3.772455658354501E-2</c:v>
              </c:pt>
              <c:pt idx="161">
                <c:v>-3.7801551658544152E-2</c:v>
              </c:pt>
              <c:pt idx="162">
                <c:v>-4.6073962542588665E-2</c:v>
              </c:pt>
              <c:pt idx="163">
                <c:v>-4.1225870102786444E-2</c:v>
              </c:pt>
              <c:pt idx="164">
                <c:v>-5.0954723057690332E-2</c:v>
              </c:pt>
              <c:pt idx="165">
                <c:v>-4.9931132984548654E-2</c:v>
              </c:pt>
              <c:pt idx="166">
                <c:v>-4.9931132984548654E-2</c:v>
              </c:pt>
              <c:pt idx="167">
                <c:v>-6.3008146211684934E-2</c:v>
              </c:pt>
              <c:pt idx="168">
                <c:v>-7.5015770571068341E-2</c:v>
              </c:pt>
              <c:pt idx="169">
                <c:v>-7.7536291504508359E-2</c:v>
              </c:pt>
              <c:pt idx="170">
                <c:v>-7.7706788844498775E-2</c:v>
              </c:pt>
              <c:pt idx="171">
                <c:v>-7.7731347618420932E-2</c:v>
              </c:pt>
              <c:pt idx="172">
                <c:v>-8.5039559682827615E-2</c:v>
              </c:pt>
              <c:pt idx="173">
                <c:v>-8.4668349919067132E-2</c:v>
              </c:pt>
              <c:pt idx="174">
                <c:v>-8.2542270022016639E-2</c:v>
              </c:pt>
              <c:pt idx="175">
                <c:v>-7.8497373581979835E-2</c:v>
              </c:pt>
              <c:pt idx="176">
                <c:v>-7.8546491129823814E-2</c:v>
              </c:pt>
              <c:pt idx="177">
                <c:v>-7.6383616359975814E-2</c:v>
              </c:pt>
              <c:pt idx="178">
                <c:v>-7.0910905703052252E-2</c:v>
              </c:pt>
              <c:pt idx="179">
                <c:v>-6.8455634344040006E-2</c:v>
              </c:pt>
              <c:pt idx="180">
                <c:v>-6.6626135551099308E-2</c:v>
              </c:pt>
              <c:pt idx="181">
                <c:v>-6.652663067156539E-2</c:v>
              </c:pt>
              <c:pt idx="182">
                <c:v>-7.914600225727153E-2</c:v>
              </c:pt>
              <c:pt idx="183">
                <c:v>-9.0217680487580831E-2</c:v>
              </c:pt>
              <c:pt idx="184">
                <c:v>-9.3876533779843285E-2</c:v>
              </c:pt>
              <c:pt idx="185">
                <c:v>-8.9350620132128467E-2</c:v>
              </c:pt>
              <c:pt idx="186">
                <c:v>-8.9326349945444083E-2</c:v>
              </c:pt>
              <c:pt idx="187">
                <c:v>-7.8102153360048665E-2</c:v>
              </c:pt>
              <c:pt idx="188">
                <c:v>-7.4007879643653518E-2</c:v>
              </c:pt>
              <c:pt idx="189">
                <c:v>-7.8057047174807548E-2</c:v>
              </c:pt>
              <c:pt idx="190">
                <c:v>-8.0207887856846405E-2</c:v>
              </c:pt>
              <c:pt idx="191">
                <c:v>-8.0183357941647992E-2</c:v>
              </c:pt>
              <c:pt idx="192">
                <c:v>-8.1256758172004173E-2</c:v>
              </c:pt>
              <c:pt idx="193">
                <c:v>-8.8698441833813813E-2</c:v>
              </c:pt>
              <c:pt idx="194">
                <c:v>-8.2241388968065987E-2</c:v>
              </c:pt>
              <c:pt idx="195">
                <c:v>-7.8202697153638034E-2</c:v>
              </c:pt>
              <c:pt idx="196">
                <c:v>-7.8227284786284046E-2</c:v>
              </c:pt>
              <c:pt idx="197">
                <c:v>-9.3205914757043984E-2</c:v>
              </c:pt>
              <c:pt idx="198">
                <c:v>-9.4948923954867648E-2</c:v>
              </c:pt>
              <c:pt idx="199">
                <c:v>-7.845985724108806E-2</c:v>
              </c:pt>
              <c:pt idx="200">
                <c:v>-7.5672017949433568E-2</c:v>
              </c:pt>
              <c:pt idx="201">
                <c:v>-7.5696663299526956E-2</c:v>
              </c:pt>
              <c:pt idx="202">
                <c:v>-5.0750374434726186E-2</c:v>
              </c:pt>
              <c:pt idx="203">
                <c:v>-3.453361863837201E-2</c:v>
              </c:pt>
              <c:pt idx="204">
                <c:v>-2.696940083546584E-2</c:v>
              </c:pt>
              <c:pt idx="205">
                <c:v>-3.7467194485028665E-2</c:v>
              </c:pt>
              <c:pt idx="206">
                <c:v>-3.7441510220879715E-2</c:v>
              </c:pt>
              <c:pt idx="207">
                <c:v>-3.0630274238391597E-2</c:v>
              </c:pt>
              <c:pt idx="208">
                <c:v>-3.0471291529182487E-2</c:v>
              </c:pt>
              <c:pt idx="209">
                <c:v>-2.8980594153216854E-2</c:v>
              </c:pt>
              <c:pt idx="210">
                <c:v>-1.1453652298033079E-2</c:v>
              </c:pt>
              <c:pt idx="211">
                <c:v>-1.1453652298033079E-2</c:v>
              </c:pt>
              <c:pt idx="212">
                <c:v>3.8212701895992129E-3</c:v>
              </c:pt>
              <c:pt idx="213">
                <c:v>1.3178797945847531E-2</c:v>
              </c:pt>
              <c:pt idx="214">
                <c:v>1.9981664898444551E-2</c:v>
              </c:pt>
              <c:pt idx="215">
                <c:v>1.3926440902369608E-2</c:v>
              </c:pt>
              <c:pt idx="216">
                <c:v>1.38994002782038E-2</c:v>
              </c:pt>
              <c:pt idx="217">
                <c:v>6.9208702740628514E-3</c:v>
              </c:pt>
              <c:pt idx="218">
                <c:v>8.2736806678902486E-3</c:v>
              </c:pt>
              <c:pt idx="219">
                <c:v>1.0635622914253684E-2</c:v>
              </c:pt>
              <c:pt idx="220">
                <c:v>-4.1183130332893558E-3</c:v>
              </c:pt>
              <c:pt idx="221">
                <c:v>-4.1448919178748156E-3</c:v>
              </c:pt>
              <c:pt idx="222">
                <c:v>-3.9663718526784519E-3</c:v>
              </c:pt>
              <c:pt idx="223">
                <c:v>-2.4723268647561802E-3</c:v>
              </c:pt>
              <c:pt idx="224">
                <c:v>-5.9811147934520914E-3</c:v>
              </c:pt>
              <c:pt idx="225">
                <c:v>1.0371536733100317E-3</c:v>
              </c:pt>
              <c:pt idx="226">
                <c:v>1.0905423122711255E-3</c:v>
              </c:pt>
              <c:pt idx="227">
                <c:v>-7.2790647534064501E-3</c:v>
              </c:pt>
              <c:pt idx="228">
                <c:v>-1.3946295704318379E-2</c:v>
              </c:pt>
              <c:pt idx="229">
                <c:v>-8.9523801333429853E-3</c:v>
              </c:pt>
              <c:pt idx="230">
                <c:v>-2.6472713340784826E-2</c:v>
              </c:pt>
              <c:pt idx="231">
                <c:v>-2.6524601326110342E-2</c:v>
              </c:pt>
              <c:pt idx="232">
                <c:v>-1.9750246792590964E-2</c:v>
              </c:pt>
              <c:pt idx="233">
                <c:v>-2.5368347699831317E-2</c:v>
              </c:pt>
              <c:pt idx="234">
                <c:v>-3.0306623651392139E-2</c:v>
              </c:pt>
              <c:pt idx="235">
                <c:v>-4.4870726914023829E-2</c:v>
              </c:pt>
              <c:pt idx="236">
                <c:v>-4.4972569350182678E-2</c:v>
              </c:pt>
              <c:pt idx="237">
                <c:v>-6.4904481808860104E-2</c:v>
              </c:pt>
              <c:pt idx="238">
                <c:v>-5.6580644679070424E-2</c:v>
              </c:pt>
              <c:pt idx="239">
                <c:v>-4.7102112294084675E-2</c:v>
              </c:pt>
              <c:pt idx="240">
                <c:v>-3.9239466428747649E-2</c:v>
              </c:pt>
              <c:pt idx="241">
                <c:v>-3.9034627207479633E-2</c:v>
              </c:pt>
              <c:pt idx="242">
                <c:v>-3.8942683313571425E-2</c:v>
              </c:pt>
              <c:pt idx="243">
                <c:v>-2.9194033274166253E-2</c:v>
              </c:pt>
              <c:pt idx="244">
                <c:v>-2.5634194263133958E-2</c:v>
              </c:pt>
              <c:pt idx="245">
                <c:v>-2.9633320767283089E-2</c:v>
              </c:pt>
              <c:pt idx="246">
                <c:v>-2.9633320767283089E-2</c:v>
              </c:pt>
              <c:pt idx="247">
                <c:v>-2.7483923021432211E-2</c:v>
              </c:pt>
              <c:pt idx="248">
                <c:v>-2.7976079696482303E-2</c:v>
              </c:pt>
              <c:pt idx="249">
                <c:v>-2.7976079696482303E-2</c:v>
              </c:pt>
              <c:pt idx="250">
                <c:v>-2.7976079696482303E-2</c:v>
              </c:pt>
              <c:pt idx="251">
                <c:v>-2.810551107255832E-2</c:v>
              </c:pt>
              <c:pt idx="252">
                <c:v>-2.7924307146052096E-2</c:v>
              </c:pt>
              <c:pt idx="253">
                <c:v>-2.7164543525549645E-2</c:v>
              </c:pt>
              <c:pt idx="254">
                <c:v>-1.6560549772539956E-2</c:v>
              </c:pt>
              <c:pt idx="255">
                <c:v>-1.6304890338725508E-2</c:v>
              </c:pt>
              <c:pt idx="256">
                <c:v>-1.6409734082155736E-2</c:v>
              </c:pt>
              <c:pt idx="257">
                <c:v>-1.1515669695399411E-2</c:v>
              </c:pt>
              <c:pt idx="258">
                <c:v>-3.7036131728184207E-3</c:v>
              </c:pt>
              <c:pt idx="259">
                <c:v>-1.9477041254729599E-3</c:v>
              </c:pt>
              <c:pt idx="260">
                <c:v>-2.5357583395867467E-3</c:v>
              </c:pt>
              <c:pt idx="261">
                <c:v>-2.5623372241723175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B750-4665-8584-399E42BD58CC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750</c:v>
              </c:pt>
              <c:pt idx="1">
                <c:v>45751</c:v>
              </c:pt>
              <c:pt idx="2">
                <c:v>45754</c:v>
              </c:pt>
              <c:pt idx="3">
                <c:v>45755</c:v>
              </c:pt>
              <c:pt idx="4">
                <c:v>45756</c:v>
              </c:pt>
              <c:pt idx="5">
                <c:v>45757</c:v>
              </c:pt>
              <c:pt idx="6">
                <c:v>45758</c:v>
              </c:pt>
              <c:pt idx="7">
                <c:v>45761</c:v>
              </c:pt>
              <c:pt idx="8">
                <c:v>45762</c:v>
              </c:pt>
              <c:pt idx="9">
                <c:v>45763</c:v>
              </c:pt>
              <c:pt idx="10">
                <c:v>45764</c:v>
              </c:pt>
              <c:pt idx="11">
                <c:v>45765</c:v>
              </c:pt>
              <c:pt idx="12">
                <c:v>45768</c:v>
              </c:pt>
              <c:pt idx="13">
                <c:v>45769</c:v>
              </c:pt>
              <c:pt idx="14">
                <c:v>45770</c:v>
              </c:pt>
              <c:pt idx="15">
                <c:v>45771</c:v>
              </c:pt>
              <c:pt idx="16">
                <c:v>45772</c:v>
              </c:pt>
              <c:pt idx="17">
                <c:v>45775</c:v>
              </c:pt>
              <c:pt idx="18">
                <c:v>45776</c:v>
              </c:pt>
              <c:pt idx="19">
                <c:v>45777</c:v>
              </c:pt>
              <c:pt idx="20">
                <c:v>45778</c:v>
              </c:pt>
              <c:pt idx="21">
                <c:v>45779</c:v>
              </c:pt>
              <c:pt idx="22">
                <c:v>45782</c:v>
              </c:pt>
              <c:pt idx="23">
                <c:v>45783</c:v>
              </c:pt>
              <c:pt idx="24">
                <c:v>45784</c:v>
              </c:pt>
              <c:pt idx="25">
                <c:v>45785</c:v>
              </c:pt>
              <c:pt idx="26">
                <c:v>45786</c:v>
              </c:pt>
              <c:pt idx="27">
                <c:v>45789</c:v>
              </c:pt>
              <c:pt idx="28">
                <c:v>45790</c:v>
              </c:pt>
              <c:pt idx="29">
                <c:v>45791</c:v>
              </c:pt>
              <c:pt idx="30">
                <c:v>45792</c:v>
              </c:pt>
              <c:pt idx="31">
                <c:v>45793</c:v>
              </c:pt>
              <c:pt idx="32">
                <c:v>45796</c:v>
              </c:pt>
              <c:pt idx="33">
                <c:v>45797</c:v>
              </c:pt>
              <c:pt idx="34">
                <c:v>45798</c:v>
              </c:pt>
              <c:pt idx="35">
                <c:v>45799</c:v>
              </c:pt>
              <c:pt idx="36">
                <c:v>45800</c:v>
              </c:pt>
              <c:pt idx="37">
                <c:v>45803</c:v>
              </c:pt>
              <c:pt idx="38">
                <c:v>45804</c:v>
              </c:pt>
              <c:pt idx="39">
                <c:v>45805</c:v>
              </c:pt>
              <c:pt idx="40">
                <c:v>45806</c:v>
              </c:pt>
              <c:pt idx="41">
                <c:v>45807</c:v>
              </c:pt>
              <c:pt idx="42">
                <c:v>45810</c:v>
              </c:pt>
              <c:pt idx="43">
                <c:v>45811</c:v>
              </c:pt>
              <c:pt idx="44">
                <c:v>45812</c:v>
              </c:pt>
              <c:pt idx="45">
                <c:v>45813</c:v>
              </c:pt>
              <c:pt idx="46">
                <c:v>45814</c:v>
              </c:pt>
              <c:pt idx="47">
                <c:v>45817</c:v>
              </c:pt>
              <c:pt idx="48">
                <c:v>45818</c:v>
              </c:pt>
              <c:pt idx="49">
                <c:v>45819</c:v>
              </c:pt>
              <c:pt idx="50">
                <c:v>45820</c:v>
              </c:pt>
              <c:pt idx="51">
                <c:v>45821</c:v>
              </c:pt>
              <c:pt idx="52">
                <c:v>45824</c:v>
              </c:pt>
              <c:pt idx="53">
                <c:v>45825</c:v>
              </c:pt>
              <c:pt idx="54">
                <c:v>45826</c:v>
              </c:pt>
              <c:pt idx="55">
                <c:v>45827</c:v>
              </c:pt>
              <c:pt idx="56">
                <c:v>45828</c:v>
              </c:pt>
              <c:pt idx="57">
                <c:v>45831</c:v>
              </c:pt>
              <c:pt idx="58">
                <c:v>45832</c:v>
              </c:pt>
              <c:pt idx="59">
                <c:v>45833</c:v>
              </c:pt>
              <c:pt idx="60">
                <c:v>45834</c:v>
              </c:pt>
              <c:pt idx="61">
                <c:v>45835</c:v>
              </c:pt>
              <c:pt idx="62">
                <c:v>45838</c:v>
              </c:pt>
              <c:pt idx="63">
                <c:v>45839</c:v>
              </c:pt>
              <c:pt idx="64">
                <c:v>45840</c:v>
              </c:pt>
              <c:pt idx="65">
                <c:v>45841</c:v>
              </c:pt>
              <c:pt idx="66">
                <c:v>45842</c:v>
              </c:pt>
              <c:pt idx="67">
                <c:v>45845</c:v>
              </c:pt>
              <c:pt idx="68">
                <c:v>45846</c:v>
              </c:pt>
              <c:pt idx="69">
                <c:v>45847</c:v>
              </c:pt>
              <c:pt idx="70">
                <c:v>45848</c:v>
              </c:pt>
              <c:pt idx="71">
                <c:v>45849</c:v>
              </c:pt>
              <c:pt idx="72">
                <c:v>45852</c:v>
              </c:pt>
              <c:pt idx="73">
                <c:v>45853</c:v>
              </c:pt>
              <c:pt idx="74">
                <c:v>45854</c:v>
              </c:pt>
              <c:pt idx="75">
                <c:v>45855</c:v>
              </c:pt>
              <c:pt idx="76">
                <c:v>45856</c:v>
              </c:pt>
              <c:pt idx="77">
                <c:v>45859</c:v>
              </c:pt>
              <c:pt idx="78">
                <c:v>45860</c:v>
              </c:pt>
              <c:pt idx="79">
                <c:v>45861</c:v>
              </c:pt>
              <c:pt idx="80">
                <c:v>45862</c:v>
              </c:pt>
              <c:pt idx="81">
                <c:v>45863</c:v>
              </c:pt>
              <c:pt idx="82">
                <c:v>45866</c:v>
              </c:pt>
              <c:pt idx="83">
                <c:v>45867</c:v>
              </c:pt>
              <c:pt idx="84">
                <c:v>45868</c:v>
              </c:pt>
              <c:pt idx="85">
                <c:v>45869</c:v>
              </c:pt>
              <c:pt idx="86">
                <c:v>45870</c:v>
              </c:pt>
              <c:pt idx="87">
                <c:v>45873</c:v>
              </c:pt>
              <c:pt idx="88">
                <c:v>45874</c:v>
              </c:pt>
              <c:pt idx="89">
                <c:v>45875</c:v>
              </c:pt>
              <c:pt idx="90">
                <c:v>45876</c:v>
              </c:pt>
              <c:pt idx="91">
                <c:v>45877</c:v>
              </c:pt>
              <c:pt idx="92">
                <c:v>45880</c:v>
              </c:pt>
              <c:pt idx="93">
                <c:v>45881</c:v>
              </c:pt>
              <c:pt idx="94">
                <c:v>45882</c:v>
              </c:pt>
              <c:pt idx="95">
                <c:v>45883</c:v>
              </c:pt>
              <c:pt idx="96">
                <c:v>45884</c:v>
              </c:pt>
              <c:pt idx="97">
                <c:v>45887</c:v>
              </c:pt>
              <c:pt idx="98">
                <c:v>45888</c:v>
              </c:pt>
              <c:pt idx="99">
                <c:v>45889</c:v>
              </c:pt>
              <c:pt idx="100">
                <c:v>45890</c:v>
              </c:pt>
              <c:pt idx="101">
                <c:v>45891</c:v>
              </c:pt>
              <c:pt idx="102">
                <c:v>45894</c:v>
              </c:pt>
              <c:pt idx="103">
                <c:v>45895</c:v>
              </c:pt>
              <c:pt idx="104">
                <c:v>45896</c:v>
              </c:pt>
              <c:pt idx="105">
                <c:v>45897</c:v>
              </c:pt>
              <c:pt idx="106">
                <c:v>45898</c:v>
              </c:pt>
              <c:pt idx="107">
                <c:v>45901</c:v>
              </c:pt>
              <c:pt idx="108">
                <c:v>45902</c:v>
              </c:pt>
              <c:pt idx="109">
                <c:v>45903</c:v>
              </c:pt>
              <c:pt idx="110">
                <c:v>45904</c:v>
              </c:pt>
              <c:pt idx="111">
                <c:v>45905</c:v>
              </c:pt>
              <c:pt idx="112">
                <c:v>45908</c:v>
              </c:pt>
              <c:pt idx="113">
                <c:v>45909</c:v>
              </c:pt>
              <c:pt idx="114">
                <c:v>45910</c:v>
              </c:pt>
              <c:pt idx="115">
                <c:v>45911</c:v>
              </c:pt>
              <c:pt idx="116">
                <c:v>45912</c:v>
              </c:pt>
              <c:pt idx="117">
                <c:v>45915</c:v>
              </c:pt>
              <c:pt idx="118">
                <c:v>45916</c:v>
              </c:pt>
              <c:pt idx="119">
                <c:v>45917</c:v>
              </c:pt>
              <c:pt idx="120">
                <c:v>45918</c:v>
              </c:pt>
              <c:pt idx="121">
                <c:v>45919</c:v>
              </c:pt>
              <c:pt idx="122">
                <c:v>45922</c:v>
              </c:pt>
              <c:pt idx="123">
                <c:v>45923</c:v>
              </c:pt>
              <c:pt idx="124">
                <c:v>45924</c:v>
              </c:pt>
              <c:pt idx="125">
                <c:v>45925</c:v>
              </c:pt>
              <c:pt idx="126">
                <c:v>45926</c:v>
              </c:pt>
              <c:pt idx="127">
                <c:v>45929</c:v>
              </c:pt>
              <c:pt idx="128">
                <c:v>45930</c:v>
              </c:pt>
              <c:pt idx="129">
                <c:v>45931</c:v>
              </c:pt>
              <c:pt idx="130">
                <c:v>45932</c:v>
              </c:pt>
              <c:pt idx="131">
                <c:v>45933</c:v>
              </c:pt>
              <c:pt idx="132">
                <c:v>45936</c:v>
              </c:pt>
              <c:pt idx="133">
                <c:v>45937</c:v>
              </c:pt>
              <c:pt idx="134">
                <c:v>45938</c:v>
              </c:pt>
              <c:pt idx="135">
                <c:v>45939</c:v>
              </c:pt>
              <c:pt idx="136">
                <c:v>45940</c:v>
              </c:pt>
              <c:pt idx="137">
                <c:v>45943</c:v>
              </c:pt>
              <c:pt idx="138">
                <c:v>45944</c:v>
              </c:pt>
              <c:pt idx="139">
                <c:v>45945</c:v>
              </c:pt>
              <c:pt idx="140">
                <c:v>45946</c:v>
              </c:pt>
              <c:pt idx="141">
                <c:v>45947</c:v>
              </c:pt>
              <c:pt idx="142">
                <c:v>45950</c:v>
              </c:pt>
              <c:pt idx="143">
                <c:v>45951</c:v>
              </c:pt>
              <c:pt idx="144">
                <c:v>45952</c:v>
              </c:pt>
              <c:pt idx="145">
                <c:v>45953</c:v>
              </c:pt>
              <c:pt idx="146">
                <c:v>45954</c:v>
              </c:pt>
              <c:pt idx="147">
                <c:v>45957</c:v>
              </c:pt>
              <c:pt idx="148">
                <c:v>45958</c:v>
              </c:pt>
              <c:pt idx="149">
                <c:v>45959</c:v>
              </c:pt>
              <c:pt idx="150">
                <c:v>45960</c:v>
              </c:pt>
              <c:pt idx="151">
                <c:v>45961</c:v>
              </c:pt>
              <c:pt idx="152">
                <c:v>45964</c:v>
              </c:pt>
              <c:pt idx="153">
                <c:v>45965</c:v>
              </c:pt>
              <c:pt idx="154">
                <c:v>45966</c:v>
              </c:pt>
              <c:pt idx="155">
                <c:v>45967</c:v>
              </c:pt>
              <c:pt idx="156">
                <c:v>45968</c:v>
              </c:pt>
              <c:pt idx="157">
                <c:v>45971</c:v>
              </c:pt>
              <c:pt idx="158">
                <c:v>45972</c:v>
              </c:pt>
              <c:pt idx="159">
                <c:v>45973</c:v>
              </c:pt>
              <c:pt idx="160">
                <c:v>45974</c:v>
              </c:pt>
              <c:pt idx="161">
                <c:v>45975</c:v>
              </c:pt>
              <c:pt idx="162">
                <c:v>45978</c:v>
              </c:pt>
              <c:pt idx="163">
                <c:v>45979</c:v>
              </c:pt>
              <c:pt idx="164">
                <c:v>45980</c:v>
              </c:pt>
              <c:pt idx="165">
                <c:v>45981</c:v>
              </c:pt>
              <c:pt idx="166">
                <c:v>45982</c:v>
              </c:pt>
              <c:pt idx="167">
                <c:v>45985</c:v>
              </c:pt>
              <c:pt idx="168">
                <c:v>45986</c:v>
              </c:pt>
              <c:pt idx="169">
                <c:v>45987</c:v>
              </c:pt>
              <c:pt idx="170">
                <c:v>45988</c:v>
              </c:pt>
              <c:pt idx="171">
                <c:v>45989</c:v>
              </c:pt>
              <c:pt idx="172">
                <c:v>45992</c:v>
              </c:pt>
              <c:pt idx="173">
                <c:v>45993</c:v>
              </c:pt>
              <c:pt idx="174">
                <c:v>45994</c:v>
              </c:pt>
              <c:pt idx="175">
                <c:v>45995</c:v>
              </c:pt>
              <c:pt idx="176">
                <c:v>45996</c:v>
              </c:pt>
              <c:pt idx="177">
                <c:v>45999</c:v>
              </c:pt>
              <c:pt idx="178">
                <c:v>46000</c:v>
              </c:pt>
              <c:pt idx="179">
                <c:v>46001</c:v>
              </c:pt>
              <c:pt idx="180">
                <c:v>46002</c:v>
              </c:pt>
              <c:pt idx="181">
                <c:v>46003</c:v>
              </c:pt>
              <c:pt idx="182">
                <c:v>46006</c:v>
              </c:pt>
              <c:pt idx="183">
                <c:v>46007</c:v>
              </c:pt>
              <c:pt idx="184">
                <c:v>46008</c:v>
              </c:pt>
              <c:pt idx="185">
                <c:v>46009</c:v>
              </c:pt>
              <c:pt idx="186">
                <c:v>46010</c:v>
              </c:pt>
              <c:pt idx="187">
                <c:v>46013</c:v>
              </c:pt>
              <c:pt idx="188">
                <c:v>46014</c:v>
              </c:pt>
              <c:pt idx="189">
                <c:v>46015</c:v>
              </c:pt>
              <c:pt idx="190">
                <c:v>46016</c:v>
              </c:pt>
              <c:pt idx="191">
                <c:v>46017</c:v>
              </c:pt>
              <c:pt idx="192">
                <c:v>46020</c:v>
              </c:pt>
              <c:pt idx="193">
                <c:v>46021</c:v>
              </c:pt>
              <c:pt idx="194">
                <c:v>46022</c:v>
              </c:pt>
              <c:pt idx="195">
                <c:v>46023</c:v>
              </c:pt>
              <c:pt idx="196">
                <c:v>46024</c:v>
              </c:pt>
              <c:pt idx="197">
                <c:v>46027</c:v>
              </c:pt>
              <c:pt idx="198">
                <c:v>46028</c:v>
              </c:pt>
              <c:pt idx="199">
                <c:v>46029</c:v>
              </c:pt>
              <c:pt idx="200">
                <c:v>46030</c:v>
              </c:pt>
              <c:pt idx="201">
                <c:v>46031</c:v>
              </c:pt>
              <c:pt idx="202">
                <c:v>46034</c:v>
              </c:pt>
              <c:pt idx="203">
                <c:v>46035</c:v>
              </c:pt>
              <c:pt idx="204">
                <c:v>46036</c:v>
              </c:pt>
              <c:pt idx="205">
                <c:v>46037</c:v>
              </c:pt>
              <c:pt idx="206">
                <c:v>46038</c:v>
              </c:pt>
              <c:pt idx="207">
                <c:v>46041</c:v>
              </c:pt>
              <c:pt idx="208">
                <c:v>46042</c:v>
              </c:pt>
              <c:pt idx="209">
                <c:v>46043</c:v>
              </c:pt>
              <c:pt idx="210">
                <c:v>46044</c:v>
              </c:pt>
              <c:pt idx="211">
                <c:v>46045</c:v>
              </c:pt>
              <c:pt idx="212">
                <c:v>46048</c:v>
              </c:pt>
              <c:pt idx="213">
                <c:v>46049</c:v>
              </c:pt>
              <c:pt idx="214">
                <c:v>46050</c:v>
              </c:pt>
              <c:pt idx="215">
                <c:v>46051</c:v>
              </c:pt>
              <c:pt idx="216">
                <c:v>46052</c:v>
              </c:pt>
              <c:pt idx="217">
                <c:v>46055</c:v>
              </c:pt>
              <c:pt idx="218">
                <c:v>46056</c:v>
              </c:pt>
              <c:pt idx="219">
                <c:v>46057</c:v>
              </c:pt>
              <c:pt idx="220">
                <c:v>46058</c:v>
              </c:pt>
              <c:pt idx="221">
                <c:v>46059</c:v>
              </c:pt>
              <c:pt idx="222">
                <c:v>46062</c:v>
              </c:pt>
              <c:pt idx="223">
                <c:v>46063</c:v>
              </c:pt>
              <c:pt idx="224">
                <c:v>46064</c:v>
              </c:pt>
              <c:pt idx="225">
                <c:v>46065</c:v>
              </c:pt>
              <c:pt idx="226">
                <c:v>46066</c:v>
              </c:pt>
              <c:pt idx="227">
                <c:v>46069</c:v>
              </c:pt>
              <c:pt idx="228">
                <c:v>46070</c:v>
              </c:pt>
              <c:pt idx="229">
                <c:v>46071</c:v>
              </c:pt>
              <c:pt idx="230">
                <c:v>46072</c:v>
              </c:pt>
              <c:pt idx="231">
                <c:v>46073</c:v>
              </c:pt>
              <c:pt idx="232">
                <c:v>46076</c:v>
              </c:pt>
              <c:pt idx="233">
                <c:v>46077</c:v>
              </c:pt>
              <c:pt idx="234">
                <c:v>46078</c:v>
              </c:pt>
              <c:pt idx="235">
                <c:v>46079</c:v>
              </c:pt>
              <c:pt idx="236">
                <c:v>46080</c:v>
              </c:pt>
              <c:pt idx="237">
                <c:v>46083</c:v>
              </c:pt>
              <c:pt idx="238">
                <c:v>46084</c:v>
              </c:pt>
              <c:pt idx="239">
                <c:v>46085</c:v>
              </c:pt>
              <c:pt idx="240">
                <c:v>46086</c:v>
              </c:pt>
              <c:pt idx="241">
                <c:v>46087</c:v>
              </c:pt>
              <c:pt idx="242">
                <c:v>46090</c:v>
              </c:pt>
              <c:pt idx="243">
                <c:v>46091</c:v>
              </c:pt>
              <c:pt idx="244">
                <c:v>46092</c:v>
              </c:pt>
              <c:pt idx="245">
                <c:v>46093</c:v>
              </c:pt>
              <c:pt idx="246">
                <c:v>46094</c:v>
              </c:pt>
              <c:pt idx="247">
                <c:v>46097</c:v>
              </c:pt>
              <c:pt idx="248">
                <c:v>46098</c:v>
              </c:pt>
              <c:pt idx="249">
                <c:v>46099</c:v>
              </c:pt>
              <c:pt idx="250">
                <c:v>46100</c:v>
              </c:pt>
              <c:pt idx="251">
                <c:v>46101</c:v>
              </c:pt>
              <c:pt idx="252">
                <c:v>46104</c:v>
              </c:pt>
              <c:pt idx="253">
                <c:v>46105</c:v>
              </c:pt>
              <c:pt idx="254">
                <c:v>46106</c:v>
              </c:pt>
              <c:pt idx="255">
                <c:v>46107</c:v>
              </c:pt>
              <c:pt idx="256">
                <c:v>46108</c:v>
              </c:pt>
              <c:pt idx="257">
                <c:v>46111</c:v>
              </c:pt>
              <c:pt idx="258">
                <c:v>46112</c:v>
              </c:pt>
              <c:pt idx="259">
                <c:v>46113</c:v>
              </c:pt>
              <c:pt idx="260">
                <c:v>46114</c:v>
              </c:pt>
              <c:pt idx="261">
                <c:v>46115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-2.437828303338041E-2</c:v>
              </c:pt>
              <c:pt idx="2">
                <c:v>-5.1427299137770666E-2</c:v>
              </c:pt>
              <c:pt idx="3">
                <c:v>-4.3700003539535626E-2</c:v>
              </c:pt>
              <c:pt idx="4">
                <c:v>-2.8617270828945163E-2</c:v>
              </c:pt>
              <c:pt idx="5">
                <c:v>-1.4839192757065245E-2</c:v>
              </c:pt>
              <c:pt idx="6">
                <c:v>-9.5755632441676397E-3</c:v>
              </c:pt>
              <c:pt idx="7">
                <c:v>1.1152273065815788E-2</c:v>
              </c:pt>
              <c:pt idx="8">
                <c:v>2.1249233964058645E-2</c:v>
              </c:pt>
              <c:pt idx="9">
                <c:v>1.3954308821095163E-2</c:v>
              </c:pt>
              <c:pt idx="10">
                <c:v>9.6686522053008872E-3</c:v>
              </c:pt>
              <c:pt idx="11">
                <c:v>1.490675064070146E-2</c:v>
              </c:pt>
              <c:pt idx="12">
                <c:v>1.6641869193182446E-2</c:v>
              </c:pt>
              <c:pt idx="13">
                <c:v>1.8792282220530643E-2</c:v>
              </c:pt>
              <c:pt idx="14">
                <c:v>4.0965028309240203E-2</c:v>
              </c:pt>
              <c:pt idx="15">
                <c:v>5.4664275034692844E-2</c:v>
              </c:pt>
              <c:pt idx="16">
                <c:v>4.9670296804578351E-2</c:v>
              </c:pt>
              <c:pt idx="17">
                <c:v>6.5389068338653988E-2</c:v>
              </c:pt>
              <c:pt idx="18">
                <c:v>7.8070139009256634E-2</c:v>
              </c:pt>
              <c:pt idx="19">
                <c:v>8.0458538151843451E-2</c:v>
              </c:pt>
              <c:pt idx="20">
                <c:v>8.3777246653999216E-2</c:v>
              </c:pt>
              <c:pt idx="21">
                <c:v>9.1554195224378798E-2</c:v>
              </c:pt>
              <c:pt idx="22">
                <c:v>9.4732731479627796E-2</c:v>
              </c:pt>
              <c:pt idx="23">
                <c:v>0.10963061255769269</c:v>
              </c:pt>
              <c:pt idx="24">
                <c:v>0.10837420170827783</c:v>
              </c:pt>
              <c:pt idx="25">
                <c:v>0.1079423286116592</c:v>
              </c:pt>
              <c:pt idx="26">
                <c:v>0.1037335139076816</c:v>
              </c:pt>
              <c:pt idx="27">
                <c:v>0.10545412616612992</c:v>
              </c:pt>
              <c:pt idx="28">
                <c:v>0.11149023655952472</c:v>
              </c:pt>
              <c:pt idx="29">
                <c:v>0.10263103556122655</c:v>
              </c:pt>
              <c:pt idx="30">
                <c:v>0.10420020210997771</c:v>
              </c:pt>
              <c:pt idx="31">
                <c:v>0.11730684600093388</c:v>
              </c:pt>
              <c:pt idx="32">
                <c:v>0.12522512732174285</c:v>
              </c:pt>
              <c:pt idx="33">
                <c:v>0.13224095136752512</c:v>
              </c:pt>
              <c:pt idx="34">
                <c:v>0.12502576939518439</c:v>
              </c:pt>
              <c:pt idx="35">
                <c:v>0.12259186193589078</c:v>
              </c:pt>
              <c:pt idx="36">
                <c:v>0.12510476652782909</c:v>
              </c:pt>
              <c:pt idx="37">
                <c:v>0.12601451839642608</c:v>
              </c:pt>
              <c:pt idx="38">
                <c:v>0.13163127255262452</c:v>
              </c:pt>
              <c:pt idx="39">
                <c:v>0.14249623810349199</c:v>
              </c:pt>
              <c:pt idx="40">
                <c:v>0.13587266424834321</c:v>
              </c:pt>
              <c:pt idx="41">
                <c:v>0.11798673527895076</c:v>
              </c:pt>
              <c:pt idx="42">
                <c:v>0.11188961555751131</c:v>
              </c:pt>
              <c:pt idx="43">
                <c:v>0.12019890367232211</c:v>
              </c:pt>
              <c:pt idx="44">
                <c:v>0.12983207762707538</c:v>
              </c:pt>
              <c:pt idx="45">
                <c:v>0.12980124139061799</c:v>
              </c:pt>
              <c:pt idx="46">
                <c:v>0.12983207762707538</c:v>
              </c:pt>
              <c:pt idx="47">
                <c:v>0.13161170977895797</c:v>
              </c:pt>
              <c:pt idx="48">
                <c:v>0.13957044293684007</c:v>
              </c:pt>
              <c:pt idx="49">
                <c:v>0.14057742842200782</c:v>
              </c:pt>
              <c:pt idx="50">
                <c:v>0.1149684314029269</c:v>
              </c:pt>
              <c:pt idx="51">
                <c:v>8.8755972552102325E-2</c:v>
              </c:pt>
              <c:pt idx="52">
                <c:v>9.0020672712392669E-2</c:v>
              </c:pt>
              <c:pt idx="53">
                <c:v>8.3898021913456633E-2</c:v>
              </c:pt>
              <c:pt idx="54">
                <c:v>7.4224479014739275E-2</c:v>
              </c:pt>
              <c:pt idx="55">
                <c:v>6.0323138890139294E-2</c:v>
              </c:pt>
              <c:pt idx="56">
                <c:v>7.960042869000139E-2</c:v>
              </c:pt>
              <c:pt idx="57">
                <c:v>9.4224430936736159E-2</c:v>
              </c:pt>
              <c:pt idx="58">
                <c:v>0.14908632314270331</c:v>
              </c:pt>
              <c:pt idx="59">
                <c:v>0.14955317713121707</c:v>
              </c:pt>
              <c:pt idx="60">
                <c:v>0.16329469934213559</c:v>
              </c:pt>
              <c:pt idx="61">
                <c:v>0.16329469934213559</c:v>
              </c:pt>
              <c:pt idx="62">
                <c:v>0.17415850438948022</c:v>
              </c:pt>
              <c:pt idx="63">
                <c:v>0.16971709162233339</c:v>
              </c:pt>
              <c:pt idx="64">
                <c:v>0.16720924351002919</c:v>
              </c:pt>
              <c:pt idx="65">
                <c:v>0.19017859237388368</c:v>
              </c:pt>
              <c:pt idx="66">
                <c:v>0.1904602631574368</c:v>
              </c:pt>
              <c:pt idx="67">
                <c:v>0.19937516832481905</c:v>
              </c:pt>
              <c:pt idx="68">
                <c:v>0.19738233509721592</c:v>
              </c:pt>
              <c:pt idx="69">
                <c:v>0.20353888917763308</c:v>
              </c:pt>
              <c:pt idx="70">
                <c:v>0.20054752556195532</c:v>
              </c:pt>
              <c:pt idx="71">
                <c:v>0.20519244091109812</c:v>
              </c:pt>
              <c:pt idx="72">
                <c:v>0.20721445251298332</c:v>
              </c:pt>
              <c:pt idx="73">
                <c:v>0.23397732160594775</c:v>
              </c:pt>
              <c:pt idx="74">
                <c:v>0.24406939181077436</c:v>
              </c:pt>
              <c:pt idx="75">
                <c:v>0.26760175066929981</c:v>
              </c:pt>
              <c:pt idx="76">
                <c:v>0.26953224827911848</c:v>
              </c:pt>
              <c:pt idx="77">
                <c:v>0.25511249465235819</c:v>
              </c:pt>
              <c:pt idx="78">
                <c:v>0.24950825735558224</c:v>
              </c:pt>
              <c:pt idx="79">
                <c:v>0.27402314823219265</c:v>
              </c:pt>
              <c:pt idx="80">
                <c:v>0.27590681123556426</c:v>
              </c:pt>
              <c:pt idx="81">
                <c:v>0.28944309010920266</c:v>
              </c:pt>
              <c:pt idx="82">
                <c:v>0.29108611441785537</c:v>
              </c:pt>
              <c:pt idx="83">
                <c:v>0.28718135163679492</c:v>
              </c:pt>
              <c:pt idx="84">
                <c:v>0.28965612539870556</c:v>
              </c:pt>
              <c:pt idx="85">
                <c:v>0.28774121169333311</c:v>
              </c:pt>
              <c:pt idx="86">
                <c:v>0.27881470149072496</c:v>
              </c:pt>
              <c:pt idx="87">
                <c:v>0.27884114439241792</c:v>
              </c:pt>
              <c:pt idx="88">
                <c:v>0.28742215611773103</c:v>
              </c:pt>
              <c:pt idx="89">
                <c:v>0.28521297187627481</c:v>
              </c:pt>
              <c:pt idx="90">
                <c:v>0.28155945810785377</c:v>
              </c:pt>
              <c:pt idx="91">
                <c:v>0.27973813072226683</c:v>
              </c:pt>
              <c:pt idx="92">
                <c:v>0.27571574261988152</c:v>
              </c:pt>
              <c:pt idx="93">
                <c:v>0.26925115774732689</c:v>
              </c:pt>
              <c:pt idx="94">
                <c:v>0.26195987990114844</c:v>
              </c:pt>
              <c:pt idx="95">
                <c:v>0.25777361212275252</c:v>
              </c:pt>
              <c:pt idx="96">
                <c:v>0.25405602198126309</c:v>
              </c:pt>
              <c:pt idx="97">
                <c:v>0.25636981732596964</c:v>
              </c:pt>
              <c:pt idx="98">
                <c:v>0.25790997128665616</c:v>
              </c:pt>
              <c:pt idx="99">
                <c:v>0.25410592363273432</c:v>
              </c:pt>
              <c:pt idx="100">
                <c:v>0.25321921604837105</c:v>
              </c:pt>
              <c:pt idx="101">
                <c:v>0.25470225665712487</c:v>
              </c:pt>
              <c:pt idx="102">
                <c:v>0.25514051252311809</c:v>
              </c:pt>
              <c:pt idx="103">
                <c:v>0.24342945701117791</c:v>
              </c:pt>
              <c:pt idx="104">
                <c:v>0.24741528925260181</c:v>
              </c:pt>
              <c:pt idx="105">
                <c:v>0.23306549740963178</c:v>
              </c:pt>
              <c:pt idx="106">
                <c:v>0.22679363901493499</c:v>
              </c:pt>
              <c:pt idx="107">
                <c:v>0.20405150016218054</c:v>
              </c:pt>
              <c:pt idx="108">
                <c:v>0.21516647132905597</c:v>
              </c:pt>
              <c:pt idx="109">
                <c:v>0.21058787046691774</c:v>
              </c:pt>
              <c:pt idx="110">
                <c:v>0.21394388086801364</c:v>
              </c:pt>
              <c:pt idx="111">
                <c:v>0.21394388086801364</c:v>
              </c:pt>
              <c:pt idx="112">
                <c:v>0.19571974801489667</c:v>
              </c:pt>
              <c:pt idx="113">
                <c:v>0.19991571428701693</c:v>
              </c:pt>
              <c:pt idx="114">
                <c:v>0.19146658549773465</c:v>
              </c:pt>
              <c:pt idx="115">
                <c:v>0.20208510983627037</c:v>
              </c:pt>
              <c:pt idx="116">
                <c:v>0.2191502312427609</c:v>
              </c:pt>
              <c:pt idx="117">
                <c:v>0.22111952282747738</c:v>
              </c:pt>
              <c:pt idx="118">
                <c:v>0.21932604752643248</c:v>
              </c:pt>
              <c:pt idx="119">
                <c:v>0.21267064271752112</c:v>
              </c:pt>
              <c:pt idx="120">
                <c:v>0.22456422885494187</c:v>
              </c:pt>
              <c:pt idx="121">
                <c:v>0.23213618276736825</c:v>
              </c:pt>
              <c:pt idx="122">
                <c:v>0.23436774814818873</c:v>
              </c:pt>
              <c:pt idx="123">
                <c:v>0.22086437783872626</c:v>
              </c:pt>
              <c:pt idx="124">
                <c:v>0.19135666923552419</c:v>
              </c:pt>
              <c:pt idx="125">
                <c:v>0.18017455465055643</c:v>
              </c:pt>
              <c:pt idx="126">
                <c:v>0.19117322678584703</c:v>
              </c:pt>
              <c:pt idx="127">
                <c:v>0.1882678233239492</c:v>
              </c:pt>
              <c:pt idx="128">
                <c:v>0.19145846197307659</c:v>
              </c:pt>
              <c:pt idx="129">
                <c:v>0.2029893907596898</c:v>
              </c:pt>
              <c:pt idx="130">
                <c:v>0.21128301207694578</c:v>
              </c:pt>
              <c:pt idx="131">
                <c:v>0.2112040978374099</c:v>
              </c:pt>
              <c:pt idx="132">
                <c:v>0.20881835127430359</c:v>
              </c:pt>
              <c:pt idx="133">
                <c:v>0.21340292044027187</c:v>
              </c:pt>
              <c:pt idx="134">
                <c:v>0.22416750243643579</c:v>
              </c:pt>
              <c:pt idx="135">
                <c:v>0.22353229254403861</c:v>
              </c:pt>
              <c:pt idx="136">
                <c:v>0.21754392858128702</c:v>
              </c:pt>
              <c:pt idx="137">
                <c:v>0.21377237502599744</c:v>
              </c:pt>
              <c:pt idx="138">
                <c:v>0.22691068408449833</c:v>
              </c:pt>
              <c:pt idx="139">
                <c:v>0.23187821941291942</c:v>
              </c:pt>
              <c:pt idx="140">
                <c:v>0.2399382479497012</c:v>
              </c:pt>
              <c:pt idx="141">
                <c:v>0.23117163855388334</c:v>
              </c:pt>
              <c:pt idx="142">
                <c:v>0.22706014035958555</c:v>
              </c:pt>
              <c:pt idx="143">
                <c:v>0.23292482780407275</c:v>
              </c:pt>
              <c:pt idx="144">
                <c:v>0.25277515766476544</c:v>
              </c:pt>
              <c:pt idx="145">
                <c:v>0.2524330578049292</c:v>
              </c:pt>
              <c:pt idx="146">
                <c:v>0.26191171900496113</c:v>
              </c:pt>
              <c:pt idx="147">
                <c:v>0.25837408980258103</c:v>
              </c:pt>
              <c:pt idx="148">
                <c:v>0.25998263057799131</c:v>
              </c:pt>
              <c:pt idx="149">
                <c:v>0.26342128540851673</c:v>
              </c:pt>
              <c:pt idx="150">
                <c:v>0.27016223590566391</c:v>
              </c:pt>
              <c:pt idx="151">
                <c:v>0.24360858901919968</c:v>
              </c:pt>
              <c:pt idx="152">
                <c:v>0.22751165912297933</c:v>
              </c:pt>
              <c:pt idx="153">
                <c:v>0.23088706651152413</c:v>
              </c:pt>
              <c:pt idx="154">
                <c:v>0.21658684474759005</c:v>
              </c:pt>
              <c:pt idx="155">
                <c:v>0.22375494343415725</c:v>
              </c:pt>
              <c:pt idx="156">
                <c:v>0.23138765799530137</c:v>
              </c:pt>
              <c:pt idx="157">
                <c:v>0.21472523131114762</c:v>
              </c:pt>
              <c:pt idx="158">
                <c:v>0.22978773810320186</c:v>
              </c:pt>
              <c:pt idx="159">
                <c:v>0.22007299732943264</c:v>
              </c:pt>
              <c:pt idx="160">
                <c:v>0.21031316270450051</c:v>
              </c:pt>
              <c:pt idx="161">
                <c:v>0.20074464537457692</c:v>
              </c:pt>
              <c:pt idx="162">
                <c:v>0.19610229971180559</c:v>
              </c:pt>
              <c:pt idx="163">
                <c:v>0.1878390172723543</c:v>
              </c:pt>
              <c:pt idx="164">
                <c:v>0.17957664665709916</c:v>
              </c:pt>
              <c:pt idx="165">
                <c:v>0.19140292359020994</c:v>
              </c:pt>
              <c:pt idx="166">
                <c:v>0.16799440703616608</c:v>
              </c:pt>
              <c:pt idx="167">
                <c:v>0.16482523770220636</c:v>
              </c:pt>
              <c:pt idx="168">
                <c:v>0.16191585537108799</c:v>
              </c:pt>
              <c:pt idx="169">
                <c:v>0.15855395955927087</c:v>
              </c:pt>
              <c:pt idx="170">
                <c:v>0.15286351342938831</c:v>
              </c:pt>
              <c:pt idx="171">
                <c:v>0.16038730644562738</c:v>
              </c:pt>
              <c:pt idx="172">
                <c:v>0.16038730644562738</c:v>
              </c:pt>
              <c:pt idx="173">
                <c:v>0.16038730644562738</c:v>
              </c:pt>
              <c:pt idx="174">
                <c:v>0.18974025361478208</c:v>
              </c:pt>
              <c:pt idx="175">
                <c:v>0.20174002582451922</c:v>
              </c:pt>
              <c:pt idx="176">
                <c:v>0.21778954086253099</c:v>
              </c:pt>
              <c:pt idx="177">
                <c:v>0.21179048368875009</c:v>
              </c:pt>
              <c:pt idx="178">
                <c:v>0.21935083256595034</c:v>
              </c:pt>
              <c:pt idx="179">
                <c:v>0.22123250613471179</c:v>
              </c:pt>
              <c:pt idx="180">
                <c:v>0.22974164953473353</c:v>
              </c:pt>
              <c:pt idx="181">
                <c:v>0.22735159252997139</c:v>
              </c:pt>
              <c:pt idx="182">
                <c:v>0.22779432462383742</c:v>
              </c:pt>
              <c:pt idx="183">
                <c:v>0.23268526671976808</c:v>
              </c:pt>
              <c:pt idx="184">
                <c:v>0.22690297502538415</c:v>
              </c:pt>
              <c:pt idx="185">
                <c:v>0.23187133928489279</c:v>
              </c:pt>
              <c:pt idx="186">
                <c:v>0.22485551523911051</c:v>
              </c:pt>
              <c:pt idx="187">
                <c:v>0.24563176112460772</c:v>
              </c:pt>
              <c:pt idx="188">
                <c:v>0.24966724633817639</c:v>
              </c:pt>
              <c:pt idx="189">
                <c:v>0.2471364368347464</c:v>
              </c:pt>
              <c:pt idx="190">
                <c:v>0.24106285875619382</c:v>
              </c:pt>
              <c:pt idx="191">
                <c:v>0.24106683762541437</c:v>
              </c:pt>
              <c:pt idx="192">
                <c:v>0.24532895259832199</c:v>
              </c:pt>
              <c:pt idx="193">
                <c:v>0.21888746008800442</c:v>
              </c:pt>
              <c:pt idx="194">
                <c:v>0.22490475374571184</c:v>
              </c:pt>
              <c:pt idx="195">
                <c:v>0.2248714307159918</c:v>
              </c:pt>
              <c:pt idx="196">
                <c:v>0.23517595595856</c:v>
              </c:pt>
              <c:pt idx="197">
                <c:v>0.23076712018315404</c:v>
              </c:pt>
              <c:pt idx="198">
                <c:v>0.24420384443317644</c:v>
              </c:pt>
              <c:pt idx="199">
                <c:v>0.259435370273984</c:v>
              </c:pt>
              <c:pt idx="200">
                <c:v>0.25578069600204056</c:v>
              </c:pt>
              <c:pt idx="201">
                <c:v>0.24673332764686617</c:v>
              </c:pt>
              <c:pt idx="202">
                <c:v>0.25197084583050566</c:v>
              </c:pt>
              <c:pt idx="203">
                <c:v>0.27020459428423838</c:v>
              </c:pt>
              <c:pt idx="204">
                <c:v>0.25656411877289376</c:v>
              </c:pt>
              <c:pt idx="205">
                <c:v>0.26133959076832713</c:v>
              </c:pt>
              <c:pt idx="206">
                <c:v>0.27518390043410301</c:v>
              </c:pt>
              <c:pt idx="207">
                <c:v>0.28374286259248693</c:v>
              </c:pt>
              <c:pt idx="208">
                <c:v>0.28880017115769108</c:v>
              </c:pt>
              <c:pt idx="209">
                <c:v>0.29058328482014129</c:v>
              </c:pt>
              <c:pt idx="210">
                <c:v>0.31679242794661611</c:v>
              </c:pt>
              <c:pt idx="211">
                <c:v>0.31267147993791977</c:v>
              </c:pt>
              <c:pt idx="212">
                <c:v>0.30709716705340462</c:v>
              </c:pt>
              <c:pt idx="213">
                <c:v>0.32412946278882759</c:v>
              </c:pt>
              <c:pt idx="214">
                <c:v>0.33841302303790166</c:v>
              </c:pt>
              <c:pt idx="215">
                <c:v>0.33001628269335304</c:v>
              </c:pt>
              <c:pt idx="216">
                <c:v>0.30993236005218638</c:v>
              </c:pt>
              <c:pt idx="217">
                <c:v>0.33812281426414681</c:v>
              </c:pt>
              <c:pt idx="218">
                <c:v>0.36221511607231904</c:v>
              </c:pt>
              <c:pt idx="219">
                <c:v>0.37614339645726469</c:v>
              </c:pt>
              <c:pt idx="220">
                <c:v>0.38006946276727538</c:v>
              </c:pt>
              <c:pt idx="221">
                <c:v>0.38422497720232274</c:v>
              </c:pt>
              <c:pt idx="222">
                <c:v>0.39885320699760429</c:v>
              </c:pt>
              <c:pt idx="223">
                <c:v>0.40202618941456669</c:v>
              </c:pt>
              <c:pt idx="224">
                <c:v>0.39756140079075042</c:v>
              </c:pt>
              <c:pt idx="225">
                <c:v>0.40716174907443636</c:v>
              </c:pt>
              <c:pt idx="226">
                <c:v>0.40601185586977295</c:v>
              </c:pt>
              <c:pt idx="227">
                <c:v>0.40174153447909866</c:v>
              </c:pt>
              <c:pt idx="228">
                <c:v>0.39967368298807116</c:v>
              </c:pt>
              <c:pt idx="229">
                <c:v>0.4315809813035425</c:v>
              </c:pt>
              <c:pt idx="230">
                <c:v>0.39783818088088685</c:v>
              </c:pt>
              <c:pt idx="231">
                <c:v>0.39124635508639161</c:v>
              </c:pt>
              <c:pt idx="232">
                <c:v>0.41697049063353475</c:v>
              </c:pt>
              <c:pt idx="233">
                <c:v>0.41323325482527018</c:v>
              </c:pt>
              <c:pt idx="234">
                <c:v>0.4142559900011018</c:v>
              </c:pt>
              <c:pt idx="235">
                <c:v>0.3994193669304078</c:v>
              </c:pt>
              <c:pt idx="236">
                <c:v>0.35475979276391256</c:v>
              </c:pt>
              <c:pt idx="237">
                <c:v>0.35464913046372315</c:v>
              </c:pt>
              <c:pt idx="238">
                <c:v>0.35472290533051609</c:v>
              </c:pt>
              <c:pt idx="239">
                <c:v>0.2935991019029025</c:v>
              </c:pt>
              <c:pt idx="240">
                <c:v>0.26792776926603712</c:v>
              </c:pt>
              <c:pt idx="241">
                <c:v>0.22743672375266377</c:v>
              </c:pt>
              <c:pt idx="242">
                <c:v>0.19292119377018491</c:v>
              </c:pt>
              <c:pt idx="243">
                <c:v>0.2154847808666791</c:v>
              </c:pt>
              <c:pt idx="244">
                <c:v>0.18220046222855313</c:v>
              </c:pt>
              <c:pt idx="245">
                <c:v>0.13204631834816594</c:v>
              </c:pt>
              <c:pt idx="246">
                <c:v>0.10056243803222031</c:v>
              </c:pt>
              <c:pt idx="247">
                <c:v>8.9598829681933445E-2</c:v>
              </c:pt>
              <c:pt idx="248">
                <c:v>0.12536795214812924</c:v>
              </c:pt>
              <c:pt idx="249">
                <c:v>0.12971702199212198</c:v>
              </c:pt>
              <c:pt idx="250">
                <c:v>0.12968626864877342</c:v>
              </c:pt>
              <c:pt idx="251">
                <c:v>0.12971702199212198</c:v>
              </c:pt>
              <c:pt idx="252">
                <c:v>9.3604141803914853E-2</c:v>
              </c:pt>
              <c:pt idx="253">
                <c:v>0.121157728261303</c:v>
              </c:pt>
              <c:pt idx="254">
                <c:v>0.18205564796755636</c:v>
              </c:pt>
              <c:pt idx="255">
                <c:v>0.13964396912430654</c:v>
              </c:pt>
              <c:pt idx="256">
                <c:v>0.13569842293373791</c:v>
              </c:pt>
              <c:pt idx="257">
                <c:v>0.11440301750810211</c:v>
              </c:pt>
              <c:pt idx="258">
                <c:v>0.11729789354518827</c:v>
              </c:pt>
              <c:pt idx="259">
                <c:v>0.15454085548506602</c:v>
              </c:pt>
              <c:pt idx="260">
                <c:v>0.14313948862743842</c:v>
              </c:pt>
              <c:pt idx="261">
                <c:v>0.1359030860192567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B750-4665-8584-399E42BD58CC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750</c:v>
              </c:pt>
              <c:pt idx="1">
                <c:v>45751</c:v>
              </c:pt>
              <c:pt idx="2">
                <c:v>45754</c:v>
              </c:pt>
              <c:pt idx="3">
                <c:v>45755</c:v>
              </c:pt>
              <c:pt idx="4">
                <c:v>45756</c:v>
              </c:pt>
              <c:pt idx="5">
                <c:v>45757</c:v>
              </c:pt>
              <c:pt idx="6">
                <c:v>45758</c:v>
              </c:pt>
              <c:pt idx="7">
                <c:v>45761</c:v>
              </c:pt>
              <c:pt idx="8">
                <c:v>45762</c:v>
              </c:pt>
              <c:pt idx="9">
                <c:v>45763</c:v>
              </c:pt>
              <c:pt idx="10">
                <c:v>45764</c:v>
              </c:pt>
              <c:pt idx="11">
                <c:v>45765</c:v>
              </c:pt>
              <c:pt idx="12">
                <c:v>45768</c:v>
              </c:pt>
              <c:pt idx="13">
                <c:v>45769</c:v>
              </c:pt>
              <c:pt idx="14">
                <c:v>45770</c:v>
              </c:pt>
              <c:pt idx="15">
                <c:v>45771</c:v>
              </c:pt>
              <c:pt idx="16">
                <c:v>45772</c:v>
              </c:pt>
              <c:pt idx="17">
                <c:v>45775</c:v>
              </c:pt>
              <c:pt idx="18">
                <c:v>45776</c:v>
              </c:pt>
              <c:pt idx="19">
                <c:v>45777</c:v>
              </c:pt>
              <c:pt idx="20">
                <c:v>45778</c:v>
              </c:pt>
              <c:pt idx="21">
                <c:v>45779</c:v>
              </c:pt>
              <c:pt idx="22">
                <c:v>45782</c:v>
              </c:pt>
              <c:pt idx="23">
                <c:v>45783</c:v>
              </c:pt>
              <c:pt idx="24">
                <c:v>45784</c:v>
              </c:pt>
              <c:pt idx="25">
                <c:v>45785</c:v>
              </c:pt>
              <c:pt idx="26">
                <c:v>45786</c:v>
              </c:pt>
              <c:pt idx="27">
                <c:v>45789</c:v>
              </c:pt>
              <c:pt idx="28">
                <c:v>45790</c:v>
              </c:pt>
              <c:pt idx="29">
                <c:v>45791</c:v>
              </c:pt>
              <c:pt idx="30">
                <c:v>45792</c:v>
              </c:pt>
              <c:pt idx="31">
                <c:v>45793</c:v>
              </c:pt>
              <c:pt idx="32">
                <c:v>45796</c:v>
              </c:pt>
              <c:pt idx="33">
                <c:v>45797</c:v>
              </c:pt>
              <c:pt idx="34">
                <c:v>45798</c:v>
              </c:pt>
              <c:pt idx="35">
                <c:v>45799</c:v>
              </c:pt>
              <c:pt idx="36">
                <c:v>45800</c:v>
              </c:pt>
              <c:pt idx="37">
                <c:v>45803</c:v>
              </c:pt>
              <c:pt idx="38">
                <c:v>45804</c:v>
              </c:pt>
              <c:pt idx="39">
                <c:v>45805</c:v>
              </c:pt>
              <c:pt idx="40">
                <c:v>45806</c:v>
              </c:pt>
              <c:pt idx="41">
                <c:v>45807</c:v>
              </c:pt>
              <c:pt idx="42">
                <c:v>45810</c:v>
              </c:pt>
              <c:pt idx="43">
                <c:v>45811</c:v>
              </c:pt>
              <c:pt idx="44">
                <c:v>45812</c:v>
              </c:pt>
              <c:pt idx="45">
                <c:v>45813</c:v>
              </c:pt>
              <c:pt idx="46">
                <c:v>45814</c:v>
              </c:pt>
              <c:pt idx="47">
                <c:v>45817</c:v>
              </c:pt>
              <c:pt idx="48">
                <c:v>45818</c:v>
              </c:pt>
              <c:pt idx="49">
                <c:v>45819</c:v>
              </c:pt>
              <c:pt idx="50">
                <c:v>45820</c:v>
              </c:pt>
              <c:pt idx="51">
                <c:v>45821</c:v>
              </c:pt>
              <c:pt idx="52">
                <c:v>45824</c:v>
              </c:pt>
              <c:pt idx="53">
                <c:v>45825</c:v>
              </c:pt>
              <c:pt idx="54">
                <c:v>45826</c:v>
              </c:pt>
              <c:pt idx="55">
                <c:v>45827</c:v>
              </c:pt>
              <c:pt idx="56">
                <c:v>45828</c:v>
              </c:pt>
              <c:pt idx="57">
                <c:v>45831</c:v>
              </c:pt>
              <c:pt idx="58">
                <c:v>45832</c:v>
              </c:pt>
              <c:pt idx="59">
                <c:v>45833</c:v>
              </c:pt>
              <c:pt idx="60">
                <c:v>45834</c:v>
              </c:pt>
              <c:pt idx="61">
                <c:v>45835</c:v>
              </c:pt>
              <c:pt idx="62">
                <c:v>45838</c:v>
              </c:pt>
              <c:pt idx="63">
                <c:v>45839</c:v>
              </c:pt>
              <c:pt idx="64">
                <c:v>45840</c:v>
              </c:pt>
              <c:pt idx="65">
                <c:v>45841</c:v>
              </c:pt>
              <c:pt idx="66">
                <c:v>45842</c:v>
              </c:pt>
              <c:pt idx="67">
                <c:v>45845</c:v>
              </c:pt>
              <c:pt idx="68">
                <c:v>45846</c:v>
              </c:pt>
              <c:pt idx="69">
                <c:v>45847</c:v>
              </c:pt>
              <c:pt idx="70">
                <c:v>45848</c:v>
              </c:pt>
              <c:pt idx="71">
                <c:v>45849</c:v>
              </c:pt>
              <c:pt idx="72">
                <c:v>45852</c:v>
              </c:pt>
              <c:pt idx="73">
                <c:v>45853</c:v>
              </c:pt>
              <c:pt idx="74">
                <c:v>45854</c:v>
              </c:pt>
              <c:pt idx="75">
                <c:v>45855</c:v>
              </c:pt>
              <c:pt idx="76">
                <c:v>45856</c:v>
              </c:pt>
              <c:pt idx="77">
                <c:v>45859</c:v>
              </c:pt>
              <c:pt idx="78">
                <c:v>45860</c:v>
              </c:pt>
              <c:pt idx="79">
                <c:v>45861</c:v>
              </c:pt>
              <c:pt idx="80">
                <c:v>45862</c:v>
              </c:pt>
              <c:pt idx="81">
                <c:v>45863</c:v>
              </c:pt>
              <c:pt idx="82">
                <c:v>45866</c:v>
              </c:pt>
              <c:pt idx="83">
                <c:v>45867</c:v>
              </c:pt>
              <c:pt idx="84">
                <c:v>45868</c:v>
              </c:pt>
              <c:pt idx="85">
                <c:v>45869</c:v>
              </c:pt>
              <c:pt idx="86">
                <c:v>45870</c:v>
              </c:pt>
              <c:pt idx="87">
                <c:v>45873</c:v>
              </c:pt>
              <c:pt idx="88">
                <c:v>45874</c:v>
              </c:pt>
              <c:pt idx="89">
                <c:v>45875</c:v>
              </c:pt>
              <c:pt idx="90">
                <c:v>45876</c:v>
              </c:pt>
              <c:pt idx="91">
                <c:v>45877</c:v>
              </c:pt>
              <c:pt idx="92">
                <c:v>45880</c:v>
              </c:pt>
              <c:pt idx="93">
                <c:v>45881</c:v>
              </c:pt>
              <c:pt idx="94">
                <c:v>45882</c:v>
              </c:pt>
              <c:pt idx="95">
                <c:v>45883</c:v>
              </c:pt>
              <c:pt idx="96">
                <c:v>45884</c:v>
              </c:pt>
              <c:pt idx="97">
                <c:v>45887</c:v>
              </c:pt>
              <c:pt idx="98">
                <c:v>45888</c:v>
              </c:pt>
              <c:pt idx="99">
                <c:v>45889</c:v>
              </c:pt>
              <c:pt idx="100">
                <c:v>45890</c:v>
              </c:pt>
              <c:pt idx="101">
                <c:v>45891</c:v>
              </c:pt>
              <c:pt idx="102">
                <c:v>45894</c:v>
              </c:pt>
              <c:pt idx="103">
                <c:v>45895</c:v>
              </c:pt>
              <c:pt idx="104">
                <c:v>45896</c:v>
              </c:pt>
              <c:pt idx="105">
                <c:v>45897</c:v>
              </c:pt>
              <c:pt idx="106">
                <c:v>45898</c:v>
              </c:pt>
              <c:pt idx="107">
                <c:v>45901</c:v>
              </c:pt>
              <c:pt idx="108">
                <c:v>45902</c:v>
              </c:pt>
              <c:pt idx="109">
                <c:v>45903</c:v>
              </c:pt>
              <c:pt idx="110">
                <c:v>45904</c:v>
              </c:pt>
              <c:pt idx="111">
                <c:v>45905</c:v>
              </c:pt>
              <c:pt idx="112">
                <c:v>45908</c:v>
              </c:pt>
              <c:pt idx="113">
                <c:v>45909</c:v>
              </c:pt>
              <c:pt idx="114">
                <c:v>45910</c:v>
              </c:pt>
              <c:pt idx="115">
                <c:v>45911</c:v>
              </c:pt>
              <c:pt idx="116">
                <c:v>45912</c:v>
              </c:pt>
              <c:pt idx="117">
                <c:v>45915</c:v>
              </c:pt>
              <c:pt idx="118">
                <c:v>45916</c:v>
              </c:pt>
              <c:pt idx="119">
                <c:v>45917</c:v>
              </c:pt>
              <c:pt idx="120">
                <c:v>45918</c:v>
              </c:pt>
              <c:pt idx="121">
                <c:v>45919</c:v>
              </c:pt>
              <c:pt idx="122">
                <c:v>45922</c:v>
              </c:pt>
              <c:pt idx="123">
                <c:v>45923</c:v>
              </c:pt>
              <c:pt idx="124">
                <c:v>45924</c:v>
              </c:pt>
              <c:pt idx="125">
                <c:v>45925</c:v>
              </c:pt>
              <c:pt idx="126">
                <c:v>45926</c:v>
              </c:pt>
              <c:pt idx="127">
                <c:v>45929</c:v>
              </c:pt>
              <c:pt idx="128">
                <c:v>45930</c:v>
              </c:pt>
              <c:pt idx="129">
                <c:v>45931</c:v>
              </c:pt>
              <c:pt idx="130">
                <c:v>45932</c:v>
              </c:pt>
              <c:pt idx="131">
                <c:v>45933</c:v>
              </c:pt>
              <c:pt idx="132">
                <c:v>45936</c:v>
              </c:pt>
              <c:pt idx="133">
                <c:v>45937</c:v>
              </c:pt>
              <c:pt idx="134">
                <c:v>45938</c:v>
              </c:pt>
              <c:pt idx="135">
                <c:v>45939</c:v>
              </c:pt>
              <c:pt idx="136">
                <c:v>45940</c:v>
              </c:pt>
              <c:pt idx="137">
                <c:v>45943</c:v>
              </c:pt>
              <c:pt idx="138">
                <c:v>45944</c:v>
              </c:pt>
              <c:pt idx="139">
                <c:v>45945</c:v>
              </c:pt>
              <c:pt idx="140">
                <c:v>45946</c:v>
              </c:pt>
              <c:pt idx="141">
                <c:v>45947</c:v>
              </c:pt>
              <c:pt idx="142">
                <c:v>45950</c:v>
              </c:pt>
              <c:pt idx="143">
                <c:v>45951</c:v>
              </c:pt>
              <c:pt idx="144">
                <c:v>45952</c:v>
              </c:pt>
              <c:pt idx="145">
                <c:v>45953</c:v>
              </c:pt>
              <c:pt idx="146">
                <c:v>45954</c:v>
              </c:pt>
              <c:pt idx="147">
                <c:v>45957</c:v>
              </c:pt>
              <c:pt idx="148">
                <c:v>45958</c:v>
              </c:pt>
              <c:pt idx="149">
                <c:v>45959</c:v>
              </c:pt>
              <c:pt idx="150">
                <c:v>45960</c:v>
              </c:pt>
              <c:pt idx="151">
                <c:v>45961</c:v>
              </c:pt>
              <c:pt idx="152">
                <c:v>45964</c:v>
              </c:pt>
              <c:pt idx="153">
                <c:v>45965</c:v>
              </c:pt>
              <c:pt idx="154">
                <c:v>45966</c:v>
              </c:pt>
              <c:pt idx="155">
                <c:v>45967</c:v>
              </c:pt>
              <c:pt idx="156">
                <c:v>45968</c:v>
              </c:pt>
              <c:pt idx="157">
                <c:v>45971</c:v>
              </c:pt>
              <c:pt idx="158">
                <c:v>45972</c:v>
              </c:pt>
              <c:pt idx="159">
                <c:v>45973</c:v>
              </c:pt>
              <c:pt idx="160">
                <c:v>45974</c:v>
              </c:pt>
              <c:pt idx="161">
                <c:v>45975</c:v>
              </c:pt>
              <c:pt idx="162">
                <c:v>45978</c:v>
              </c:pt>
              <c:pt idx="163">
                <c:v>45979</c:v>
              </c:pt>
              <c:pt idx="164">
                <c:v>45980</c:v>
              </c:pt>
              <c:pt idx="165">
                <c:v>45981</c:v>
              </c:pt>
              <c:pt idx="166">
                <c:v>45982</c:v>
              </c:pt>
              <c:pt idx="167">
                <c:v>45985</c:v>
              </c:pt>
              <c:pt idx="168">
                <c:v>45986</c:v>
              </c:pt>
              <c:pt idx="169">
                <c:v>45987</c:v>
              </c:pt>
              <c:pt idx="170">
                <c:v>45988</c:v>
              </c:pt>
              <c:pt idx="171">
                <c:v>45989</c:v>
              </c:pt>
              <c:pt idx="172">
                <c:v>45992</c:v>
              </c:pt>
              <c:pt idx="173">
                <c:v>45993</c:v>
              </c:pt>
              <c:pt idx="174">
                <c:v>45994</c:v>
              </c:pt>
              <c:pt idx="175">
                <c:v>45995</c:v>
              </c:pt>
              <c:pt idx="176">
                <c:v>45996</c:v>
              </c:pt>
              <c:pt idx="177">
                <c:v>45999</c:v>
              </c:pt>
              <c:pt idx="178">
                <c:v>46000</c:v>
              </c:pt>
              <c:pt idx="179">
                <c:v>46001</c:v>
              </c:pt>
              <c:pt idx="180">
                <c:v>46002</c:v>
              </c:pt>
              <c:pt idx="181">
                <c:v>46003</c:v>
              </c:pt>
              <c:pt idx="182">
                <c:v>46006</c:v>
              </c:pt>
              <c:pt idx="183">
                <c:v>46007</c:v>
              </c:pt>
              <c:pt idx="184">
                <c:v>46008</c:v>
              </c:pt>
              <c:pt idx="185">
                <c:v>46009</c:v>
              </c:pt>
              <c:pt idx="186">
                <c:v>46010</c:v>
              </c:pt>
              <c:pt idx="187">
                <c:v>46013</c:v>
              </c:pt>
              <c:pt idx="188">
                <c:v>46014</c:v>
              </c:pt>
              <c:pt idx="189">
                <c:v>46015</c:v>
              </c:pt>
              <c:pt idx="190">
                <c:v>46016</c:v>
              </c:pt>
              <c:pt idx="191">
                <c:v>46017</c:v>
              </c:pt>
              <c:pt idx="192">
                <c:v>46020</c:v>
              </c:pt>
              <c:pt idx="193">
                <c:v>46021</c:v>
              </c:pt>
              <c:pt idx="194">
                <c:v>46022</c:v>
              </c:pt>
              <c:pt idx="195">
                <c:v>46023</c:v>
              </c:pt>
              <c:pt idx="196">
                <c:v>46024</c:v>
              </c:pt>
              <c:pt idx="197">
                <c:v>46027</c:v>
              </c:pt>
              <c:pt idx="198">
                <c:v>46028</c:v>
              </c:pt>
              <c:pt idx="199">
                <c:v>46029</c:v>
              </c:pt>
              <c:pt idx="200">
                <c:v>46030</c:v>
              </c:pt>
              <c:pt idx="201">
                <c:v>46031</c:v>
              </c:pt>
              <c:pt idx="202">
                <c:v>46034</c:v>
              </c:pt>
              <c:pt idx="203">
                <c:v>46035</c:v>
              </c:pt>
              <c:pt idx="204">
                <c:v>46036</c:v>
              </c:pt>
              <c:pt idx="205">
                <c:v>46037</c:v>
              </c:pt>
              <c:pt idx="206">
                <c:v>46038</c:v>
              </c:pt>
              <c:pt idx="207">
                <c:v>46041</c:v>
              </c:pt>
              <c:pt idx="208">
                <c:v>46042</c:v>
              </c:pt>
              <c:pt idx="209">
                <c:v>46043</c:v>
              </c:pt>
              <c:pt idx="210">
                <c:v>46044</c:v>
              </c:pt>
              <c:pt idx="211">
                <c:v>46045</c:v>
              </c:pt>
              <c:pt idx="212">
                <c:v>46048</c:v>
              </c:pt>
              <c:pt idx="213">
                <c:v>46049</c:v>
              </c:pt>
              <c:pt idx="214">
                <c:v>46050</c:v>
              </c:pt>
              <c:pt idx="215">
                <c:v>46051</c:v>
              </c:pt>
              <c:pt idx="216">
                <c:v>46052</c:v>
              </c:pt>
              <c:pt idx="217">
                <c:v>46055</c:v>
              </c:pt>
              <c:pt idx="218">
                <c:v>46056</c:v>
              </c:pt>
              <c:pt idx="219">
                <c:v>46057</c:v>
              </c:pt>
              <c:pt idx="220">
                <c:v>46058</c:v>
              </c:pt>
              <c:pt idx="221">
                <c:v>46059</c:v>
              </c:pt>
              <c:pt idx="222">
                <c:v>46062</c:v>
              </c:pt>
              <c:pt idx="223">
                <c:v>46063</c:v>
              </c:pt>
              <c:pt idx="224">
                <c:v>46064</c:v>
              </c:pt>
              <c:pt idx="225">
                <c:v>46065</c:v>
              </c:pt>
              <c:pt idx="226">
                <c:v>46066</c:v>
              </c:pt>
              <c:pt idx="227">
                <c:v>46069</c:v>
              </c:pt>
              <c:pt idx="228">
                <c:v>46070</c:v>
              </c:pt>
              <c:pt idx="229">
                <c:v>46071</c:v>
              </c:pt>
              <c:pt idx="230">
                <c:v>46072</c:v>
              </c:pt>
              <c:pt idx="231">
                <c:v>46073</c:v>
              </c:pt>
              <c:pt idx="232">
                <c:v>46076</c:v>
              </c:pt>
              <c:pt idx="233">
                <c:v>46077</c:v>
              </c:pt>
              <c:pt idx="234">
                <c:v>46078</c:v>
              </c:pt>
              <c:pt idx="235">
                <c:v>46079</c:v>
              </c:pt>
              <c:pt idx="236">
                <c:v>46080</c:v>
              </c:pt>
              <c:pt idx="237">
                <c:v>46083</c:v>
              </c:pt>
              <c:pt idx="238">
                <c:v>46084</c:v>
              </c:pt>
              <c:pt idx="239">
                <c:v>46085</c:v>
              </c:pt>
              <c:pt idx="240">
                <c:v>46086</c:v>
              </c:pt>
              <c:pt idx="241">
                <c:v>46087</c:v>
              </c:pt>
              <c:pt idx="242">
                <c:v>46090</c:v>
              </c:pt>
              <c:pt idx="243">
                <c:v>46091</c:v>
              </c:pt>
              <c:pt idx="244">
                <c:v>46092</c:v>
              </c:pt>
              <c:pt idx="245">
                <c:v>46093</c:v>
              </c:pt>
              <c:pt idx="246">
                <c:v>46094</c:v>
              </c:pt>
              <c:pt idx="247">
                <c:v>46097</c:v>
              </c:pt>
              <c:pt idx="248">
                <c:v>46098</c:v>
              </c:pt>
              <c:pt idx="249">
                <c:v>46099</c:v>
              </c:pt>
              <c:pt idx="250">
                <c:v>46100</c:v>
              </c:pt>
              <c:pt idx="251">
                <c:v>46101</c:v>
              </c:pt>
              <c:pt idx="252">
                <c:v>46104</c:v>
              </c:pt>
              <c:pt idx="253">
                <c:v>46105</c:v>
              </c:pt>
              <c:pt idx="254">
                <c:v>46106</c:v>
              </c:pt>
              <c:pt idx="255">
                <c:v>46107</c:v>
              </c:pt>
              <c:pt idx="256">
                <c:v>46108</c:v>
              </c:pt>
              <c:pt idx="257">
                <c:v>46111</c:v>
              </c:pt>
              <c:pt idx="258">
                <c:v>46112</c:v>
              </c:pt>
              <c:pt idx="259">
                <c:v>46113</c:v>
              </c:pt>
              <c:pt idx="260">
                <c:v>46114</c:v>
              </c:pt>
              <c:pt idx="261">
                <c:v>46115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-4.2718606631686473E-3</c:v>
              </c:pt>
              <c:pt idx="2">
                <c:v>-5.7539628032196921E-2</c:v>
              </c:pt>
              <c:pt idx="3">
                <c:v>-4.5932804043844921E-2</c:v>
              </c:pt>
              <c:pt idx="4">
                <c:v>-5.3775995164968005E-2</c:v>
              </c:pt>
              <c:pt idx="5">
                <c:v>-2.5782258729155738E-2</c:v>
              </c:pt>
              <c:pt idx="6">
                <c:v>-2.4752067250899623E-2</c:v>
              </c:pt>
              <c:pt idx="7">
                <c:v>-1.8625861926870102E-2</c:v>
              </c:pt>
              <c:pt idx="8">
                <c:v>-1.4573775445729575E-2</c:v>
              </c:pt>
              <c:pt idx="9">
                <c:v>-1.2829317875882595E-2</c:v>
              </c:pt>
              <c:pt idx="10">
                <c:v>-1.7293480948325612E-2</c:v>
              </c:pt>
              <c:pt idx="11">
                <c:v>-1.642812010659056E-2</c:v>
              </c:pt>
              <c:pt idx="12">
                <c:v>-1.7568198675860458E-2</c:v>
              </c:pt>
              <c:pt idx="13">
                <c:v>-1.3914452899645657E-2</c:v>
              </c:pt>
              <c:pt idx="14">
                <c:v>-5.3020521414246513E-3</c:v>
              </c:pt>
              <c:pt idx="15">
                <c:v>2.4449877750611915E-3</c:v>
              </c:pt>
              <c:pt idx="16">
                <c:v>1.5384192741958458E-3</c:v>
              </c:pt>
              <c:pt idx="17">
                <c:v>3.4064998214335951E-3</c:v>
              </c:pt>
              <c:pt idx="18">
                <c:v>3.8185764127358635E-3</c:v>
              </c:pt>
              <c:pt idx="19">
                <c:v>4.0108788220105662E-3</c:v>
              </c:pt>
              <c:pt idx="20">
                <c:v>-2.1427982747725949E-3</c:v>
              </c:pt>
              <c:pt idx="21">
                <c:v>-6.8679431883744702E-4</c:v>
              </c:pt>
              <c:pt idx="22">
                <c:v>-6.6893766654761988E-3</c:v>
              </c:pt>
              <c:pt idx="23">
                <c:v>-1.9642317518748786E-3</c:v>
              </c:pt>
              <c:pt idx="24">
                <c:v>-3.5301227988241424E-3</c:v>
              </c:pt>
              <c:pt idx="25">
                <c:v>-4.0246147083871087E-3</c:v>
              </c:pt>
              <c:pt idx="26">
                <c:v>-4.6976731408476802E-3</c:v>
              </c:pt>
              <c:pt idx="27">
                <c:v>3.4202357078101375E-3</c:v>
              </c:pt>
              <c:pt idx="28">
                <c:v>7.4723221889509972E-3</c:v>
              </c:pt>
              <c:pt idx="29">
                <c:v>3.804840526359099E-3</c:v>
              </c:pt>
              <c:pt idx="30">
                <c:v>1.4697398423120234E-3</c:v>
              </c:pt>
              <c:pt idx="31">
                <c:v>3.6262740034613827E-3</c:v>
              </c:pt>
              <c:pt idx="32">
                <c:v>2.3488365704238401E-3</c:v>
              </c:pt>
              <c:pt idx="33">
                <c:v>6.1124694376528677E-3</c:v>
              </c:pt>
              <c:pt idx="34">
                <c:v>-2.5411389796984318E-3</c:v>
              </c:pt>
              <c:pt idx="35">
                <c:v>-8.3651548034394674E-3</c:v>
              </c:pt>
              <c:pt idx="36">
                <c:v>-7.8431911211230831E-3</c:v>
              </c:pt>
              <c:pt idx="37">
                <c:v>-1.4038075877036427E-2</c:v>
              </c:pt>
              <c:pt idx="38">
                <c:v>-2.1263152111205774E-2</c:v>
              </c:pt>
              <c:pt idx="39">
                <c:v>-1.2458448943710287E-2</c:v>
              </c:pt>
              <c:pt idx="40">
                <c:v>-1.9120353836432957E-2</c:v>
              </c:pt>
              <c:pt idx="41">
                <c:v>-2.2073569407433768E-2</c:v>
              </c:pt>
              <c:pt idx="42">
                <c:v>-3.0205214142468573E-2</c:v>
              </c:pt>
              <c:pt idx="43">
                <c:v>-2.8996456141314852E-2</c:v>
              </c:pt>
              <c:pt idx="44">
                <c:v>-1.6263289470069497E-2</c:v>
              </c:pt>
              <c:pt idx="45">
                <c:v>-1.6304497129199791E-2</c:v>
              </c:pt>
              <c:pt idx="46">
                <c:v>-1.611219471992531E-2</c:v>
              </c:pt>
              <c:pt idx="47">
                <c:v>-1.6070987060794906E-2</c:v>
              </c:pt>
              <c:pt idx="48">
                <c:v>-1.221120298892886E-2</c:v>
              </c:pt>
              <c:pt idx="49">
                <c:v>-1.0617840169226178E-2</c:v>
              </c:pt>
              <c:pt idx="50">
                <c:v>-2.318617620395047E-2</c:v>
              </c:pt>
              <c:pt idx="51">
                <c:v>-2.8172302958709872E-2</c:v>
              </c:pt>
              <c:pt idx="52">
                <c:v>-3.1565066893766702E-2</c:v>
              </c:pt>
              <c:pt idx="53">
                <c:v>-3.9421993901266328E-2</c:v>
              </c:pt>
              <c:pt idx="54">
                <c:v>-4.7416279772533709E-2</c:v>
              </c:pt>
              <c:pt idx="55">
                <c:v>-4.9147001456003925E-2</c:v>
              </c:pt>
              <c:pt idx="56">
                <c:v>-4.5740501634570441E-2</c:v>
              </c:pt>
              <c:pt idx="57">
                <c:v>-3.8268179445619666E-2</c:v>
              </c:pt>
              <c:pt idx="58">
                <c:v>-1.0659047828356361E-2</c:v>
              </c:pt>
              <c:pt idx="59">
                <c:v>-8.5162495535836547E-3</c:v>
              </c:pt>
              <c:pt idx="60">
                <c:v>-6.8679431883744702E-4</c:v>
              </c:pt>
              <c:pt idx="61">
                <c:v>-7.5547375072104739E-4</c:v>
              </c:pt>
              <c:pt idx="62">
                <c:v>8.639872530974424E-3</c:v>
              </c:pt>
              <c:pt idx="63">
                <c:v>4.4092195269360701E-3</c:v>
              </c:pt>
              <c:pt idx="64">
                <c:v>4.0932941402709311E-3</c:v>
              </c:pt>
              <c:pt idx="65">
                <c:v>1.7238537402818777E-2</c:v>
              </c:pt>
              <c:pt idx="66">
                <c:v>1.7293480948325612E-2</c:v>
              </c:pt>
              <c:pt idx="67">
                <c:v>2.3941649954671629E-2</c:v>
              </c:pt>
              <c:pt idx="68">
                <c:v>2.1826323452652341E-2</c:v>
              </c:pt>
              <c:pt idx="69">
                <c:v>2.2883986703661874E-2</c:v>
              </c:pt>
              <c:pt idx="70">
                <c:v>2.3103760885690106E-2</c:v>
              </c:pt>
              <c:pt idx="71">
                <c:v>2.3955385841048393E-2</c:v>
              </c:pt>
              <c:pt idx="72">
                <c:v>2.1867531111782634E-2</c:v>
              </c:pt>
              <c:pt idx="73">
                <c:v>2.0274168292079953E-2</c:v>
              </c:pt>
              <c:pt idx="74">
                <c:v>1.8035218812670006E-2</c:v>
              </c:pt>
              <c:pt idx="75">
                <c:v>2.2760363726271216E-2</c:v>
              </c:pt>
              <c:pt idx="76">
                <c:v>2.3131232658443412E-2</c:v>
              </c:pt>
              <c:pt idx="77">
                <c:v>2.2348287134968725E-2</c:v>
              </c:pt>
              <c:pt idx="78">
                <c:v>1.4821021400510892E-2</c:v>
              </c:pt>
              <c:pt idx="79">
                <c:v>2.854317189088218E-2</c:v>
              </c:pt>
              <c:pt idx="80">
                <c:v>2.7100903821323685E-2</c:v>
              </c:pt>
              <c:pt idx="81">
                <c:v>2.9367325073486938E-2</c:v>
              </c:pt>
              <c:pt idx="82">
                <c:v>2.4518557182495071E-2</c:v>
              </c:pt>
              <c:pt idx="83">
                <c:v>2.1743908134391976E-2</c:v>
              </c:pt>
              <c:pt idx="84">
                <c:v>2.7980000549435502E-2</c:v>
              </c:pt>
              <c:pt idx="85">
                <c:v>3.0493667756380294E-2</c:v>
              </c:pt>
              <c:pt idx="86">
                <c:v>2.9065135573198564E-2</c:v>
              </c:pt>
              <c:pt idx="87">
                <c:v>2.2403230680475783E-2</c:v>
              </c:pt>
              <c:pt idx="88">
                <c:v>3.0644762506524703E-2</c:v>
              </c:pt>
              <c:pt idx="89">
                <c:v>3.03837806653664E-2</c:v>
              </c:pt>
              <c:pt idx="90">
                <c:v>2.96832504601523E-2</c:v>
              </c:pt>
              <c:pt idx="91">
                <c:v>2.9257437982473045E-2</c:v>
              </c:pt>
              <c:pt idx="92">
                <c:v>2.3241119749457528E-2</c:v>
              </c:pt>
              <c:pt idx="93">
                <c:v>2.0480206587730976E-2</c:v>
              </c:pt>
              <c:pt idx="94">
                <c:v>2.1235680338452356E-2</c:v>
              </c:pt>
              <c:pt idx="95">
                <c:v>2.5370182137853359E-2</c:v>
              </c:pt>
              <c:pt idx="96">
                <c:v>2.4738331364522859E-2</c:v>
              </c:pt>
              <c:pt idx="97">
                <c:v>2.6578940139007301E-2</c:v>
              </c:pt>
              <c:pt idx="98">
                <c:v>2.6523996593500243E-2</c:v>
              </c:pt>
              <c:pt idx="99">
                <c:v>2.4779539023653152E-2</c:v>
              </c:pt>
              <c:pt idx="100">
                <c:v>2.5150407955825571E-2</c:v>
              </c:pt>
              <c:pt idx="101">
                <c:v>2.5576220433504604E-2</c:v>
              </c:pt>
              <c:pt idx="102">
                <c:v>2.5493805115244239E-2</c:v>
              </c:pt>
              <c:pt idx="103">
                <c:v>2.2183456498447773E-2</c:v>
              </c:pt>
              <c:pt idx="104">
                <c:v>1.6551743083981219E-2</c:v>
              </c:pt>
              <c:pt idx="105">
                <c:v>7.8981346666300301E-3</c:v>
              </c:pt>
              <c:pt idx="106">
                <c:v>6.8404714156204971E-3</c:v>
              </c:pt>
              <c:pt idx="107">
                <c:v>9.0656850086534568E-4</c:v>
              </c:pt>
              <c:pt idx="108">
                <c:v>4.5053707315731994E-3</c:v>
              </c:pt>
              <c:pt idx="109">
                <c:v>-1.0713991373862974E-3</c:v>
              </c:pt>
              <c:pt idx="110">
                <c:v>2.5136672069450139E-3</c:v>
              </c:pt>
              <c:pt idx="111">
                <c:v>2.6647619570892012E-3</c:v>
              </c:pt>
              <c:pt idx="112">
                <c:v>-6.552017801708665E-3</c:v>
              </c:pt>
              <c:pt idx="113">
                <c:v>-3.6262740034613827E-3</c:v>
              </c:pt>
              <c:pt idx="114">
                <c:v>-5.7003928463503772E-3</c:v>
              </c:pt>
              <c:pt idx="115">
                <c:v>-5.7553363918573242E-3</c:v>
              </c:pt>
              <c:pt idx="116">
                <c:v>-2.7334413889728015E-3</c:v>
              </c:pt>
              <c:pt idx="117">
                <c:v>-4.1757094585312959E-3</c:v>
              </c:pt>
              <c:pt idx="118">
                <c:v>1.1126067965165909E-3</c:v>
              </c:pt>
              <c:pt idx="119">
                <c:v>6.236092415043526E-3</c:v>
              </c:pt>
              <c:pt idx="120">
                <c:v>1.6551743083981219E-2</c:v>
              </c:pt>
              <c:pt idx="121">
                <c:v>1.7801708744265232E-2</c:v>
              </c:pt>
              <c:pt idx="122">
                <c:v>2.185379522540587E-2</c:v>
              </c:pt>
              <c:pt idx="123">
                <c:v>1.9491222768605265E-2</c:v>
              </c:pt>
              <c:pt idx="124">
                <c:v>4.9627757479190127E-2</c:v>
              </c:pt>
              <c:pt idx="125">
                <c:v>4.0136259992857415E-2</c:v>
              </c:pt>
              <c:pt idx="126">
                <c:v>4.2127963517485822E-2</c:v>
              </c:pt>
              <c:pt idx="127">
                <c:v>4.78283563638362E-2</c:v>
              </c:pt>
              <c:pt idx="128">
                <c:v>5.4819922529600884E-2</c:v>
              </c:pt>
              <c:pt idx="129">
                <c:v>5.6894041372489879E-2</c:v>
              </c:pt>
              <c:pt idx="130">
                <c:v>5.3102936732507322E-2</c:v>
              </c:pt>
              <c:pt idx="131">
                <c:v>5.3130408505260851E-2</c:v>
              </c:pt>
              <c:pt idx="132">
                <c:v>5.9050575533639238E-2</c:v>
              </c:pt>
              <c:pt idx="133">
                <c:v>5.8762121919727406E-2</c:v>
              </c:pt>
              <c:pt idx="134">
                <c:v>5.9435180352188199E-2</c:v>
              </c:pt>
              <c:pt idx="135">
                <c:v>6.035548473943031E-2</c:v>
              </c:pt>
              <c:pt idx="136">
                <c:v>5.9325293261174306E-2</c:v>
              </c:pt>
              <c:pt idx="137">
                <c:v>5.664679541770834E-2</c:v>
              </c:pt>
              <c:pt idx="138">
                <c:v>5.9325293261174306E-2</c:v>
              </c:pt>
              <c:pt idx="139">
                <c:v>6.2910359605505395E-2</c:v>
              </c:pt>
              <c:pt idx="140">
                <c:v>6.8075052883162623E-2</c:v>
              </c:pt>
              <c:pt idx="141">
                <c:v>6.6577841268097071E-2</c:v>
              </c:pt>
              <c:pt idx="142">
                <c:v>6.3528474492458908E-2</c:v>
              </c:pt>
              <c:pt idx="143">
                <c:v>6.0245597648416194E-2</c:v>
              </c:pt>
              <c:pt idx="144">
                <c:v>6.5671272767231725E-2</c:v>
              </c:pt>
              <c:pt idx="145">
                <c:v>6.6921238427515739E-2</c:v>
              </c:pt>
              <c:pt idx="146">
                <c:v>6.8583280679102243E-2</c:v>
              </c:pt>
              <c:pt idx="147">
                <c:v>6.8061316996785859E-2</c:v>
              </c:pt>
              <c:pt idx="148">
                <c:v>7.23743853190848E-2</c:v>
              </c:pt>
              <c:pt idx="149">
                <c:v>7.9668140985137859E-2</c:v>
              </c:pt>
              <c:pt idx="150">
                <c:v>7.18112139776379E-2</c:v>
              </c:pt>
              <c:pt idx="151">
                <c:v>6.7099804950413455E-2</c:v>
              </c:pt>
              <c:pt idx="152">
                <c:v>5.458641246119611E-2</c:v>
              </c:pt>
              <c:pt idx="153">
                <c:v>4.995741875223203E-2</c:v>
              </c:pt>
              <c:pt idx="154">
                <c:v>3.9943957583582934E-2</c:v>
              </c:pt>
              <c:pt idx="155">
                <c:v>4.3144419109365062E-2</c:v>
              </c:pt>
              <c:pt idx="156">
                <c:v>4.4476800087909663E-2</c:v>
              </c:pt>
              <c:pt idx="157">
                <c:v>3.8625312491415098E-2</c:v>
              </c:pt>
              <c:pt idx="158">
                <c:v>4.5452048020658831E-2</c:v>
              </c:pt>
              <c:pt idx="159">
                <c:v>3.9943957583582934E-2</c:v>
              </c:pt>
              <c:pt idx="160">
                <c:v>3.2389220076371572E-2</c:v>
              </c:pt>
              <c:pt idx="161">
                <c:v>3.0631026620147939E-2</c:v>
              </c:pt>
              <c:pt idx="162">
                <c:v>2.1977418202796528E-2</c:v>
              </c:pt>
              <c:pt idx="163">
                <c:v>2.2389494794099241E-2</c:v>
              </c:pt>
              <c:pt idx="164">
                <c:v>1.5150682673552796E-2</c:v>
              </c:pt>
              <c:pt idx="165">
                <c:v>1.6565478970357983E-2</c:v>
              </c:pt>
              <c:pt idx="166">
                <c:v>1.2472184830087052E-2</c:v>
              </c:pt>
              <c:pt idx="167">
                <c:v>4.3817477541827632E-3</c:v>
              </c:pt>
              <c:pt idx="168">
                <c:v>-3.3240845031728972E-3</c:v>
              </c:pt>
              <c:pt idx="169">
                <c:v>-5.4119392324385451E-3</c:v>
              </c:pt>
              <c:pt idx="170">
                <c:v>-6.8267355292437326E-3</c:v>
              </c:pt>
              <c:pt idx="171">
                <c:v>-5.4806186643223676E-3</c:v>
              </c:pt>
              <c:pt idx="172">
                <c:v>-8.8733825993791982E-3</c:v>
              </c:pt>
              <c:pt idx="173">
                <c:v>-8.7222878492348999E-3</c:v>
              </c:pt>
              <c:pt idx="174">
                <c:v>-1.0164555918793505E-3</c:v>
              </c:pt>
              <c:pt idx="175">
                <c:v>4.3680118678059987E-3</c:v>
              </c:pt>
              <c:pt idx="176">
                <c:v>7.1976044614159296E-3</c:v>
              </c:pt>
              <c:pt idx="177">
                <c:v>9.3404027361887465E-3</c:v>
              </c:pt>
              <c:pt idx="178">
                <c:v>1.6744045493255699E-2</c:v>
              </c:pt>
              <c:pt idx="179">
                <c:v>1.8323672426581838E-2</c:v>
              </c:pt>
              <c:pt idx="180">
                <c:v>2.3515837476992374E-2</c:v>
              </c:pt>
              <c:pt idx="181">
                <c:v>2.3021345567429519E-2</c:v>
              </c:pt>
              <c:pt idx="182">
                <c:v>1.3062827944287259E-2</c:v>
              </c:pt>
              <c:pt idx="183">
                <c:v>5.7690722782341997E-3</c:v>
              </c:pt>
              <c:pt idx="184">
                <c:v>8.6536084173505223E-4</c:v>
              </c:pt>
              <c:pt idx="185">
                <c:v>4.6976731408479022E-3</c:v>
              </c:pt>
              <c:pt idx="186">
                <c:v>3.3103486167962437E-3</c:v>
              </c:pt>
              <c:pt idx="187">
                <c:v>1.5933628197027483E-2</c:v>
              </c:pt>
              <c:pt idx="188">
                <c:v>2.0026922337298414E-2</c:v>
              </c:pt>
              <c:pt idx="189">
                <c:v>1.6840196697892829E-2</c:v>
              </c:pt>
              <c:pt idx="190">
                <c:v>1.4422680695585388E-2</c:v>
              </c:pt>
              <c:pt idx="191">
                <c:v>1.4422680695585388E-2</c:v>
              </c:pt>
              <c:pt idx="192">
                <c:v>1.4202906513557378E-2</c:v>
              </c:pt>
              <c:pt idx="193">
                <c:v>3.7636328672290276E-3</c:v>
              </c:pt>
              <c:pt idx="194">
                <c:v>9.0931567814072078E-3</c:v>
              </c:pt>
              <c:pt idx="195">
                <c:v>1.1551880442844942E-2</c:v>
              </c:pt>
              <c:pt idx="196">
                <c:v>1.3557319853850114E-2</c:v>
              </c:pt>
              <c:pt idx="197">
                <c:v>5.8240158237410355E-3</c:v>
              </c:pt>
              <c:pt idx="198">
                <c:v>6.8816790747507905E-3</c:v>
              </c:pt>
              <c:pt idx="199">
                <c:v>2.3103760885690106E-2</c:v>
              </c:pt>
              <c:pt idx="200">
                <c:v>2.3048817340182826E-2</c:v>
              </c:pt>
              <c:pt idx="201">
                <c:v>2.1359303315843015E-2</c:v>
              </c:pt>
              <c:pt idx="202">
                <c:v>3.7540177467652036E-2</c:v>
              </c:pt>
              <c:pt idx="203">
                <c:v>5.2292519436279328E-2</c:v>
              </c:pt>
              <c:pt idx="204">
                <c:v>5.4861130188731178E-2</c:v>
              </c:pt>
              <c:pt idx="205">
                <c:v>4.6770693112826667E-2</c:v>
              </c:pt>
              <c:pt idx="206">
                <c:v>4.9353039751655281E-2</c:v>
              </c:pt>
              <c:pt idx="207">
                <c:v>5.7512156259443392E-2</c:v>
              </c:pt>
              <c:pt idx="208">
                <c:v>5.8569819510452925E-2</c:v>
              </c:pt>
              <c:pt idx="209">
                <c:v>5.9366500920304377E-2</c:v>
              </c:pt>
              <c:pt idx="210">
                <c:v>7.7923683415290768E-2</c:v>
              </c:pt>
              <c:pt idx="211">
                <c:v>7.7250624982830196E-2</c:v>
              </c:pt>
              <c:pt idx="212">
                <c:v>8.2827394851789915E-2</c:v>
              </c:pt>
              <c:pt idx="213">
                <c:v>9.3802368066811415E-2</c:v>
              </c:pt>
              <c:pt idx="214">
                <c:v>0.10025823466388295</c:v>
              </c:pt>
              <c:pt idx="215">
                <c:v>9.1343644405373459E-2</c:v>
              </c:pt>
              <c:pt idx="216">
                <c:v>8.760748331089796E-2</c:v>
              </c:pt>
              <c:pt idx="217">
                <c:v>9.2002966951457488E-2</c:v>
              </c:pt>
              <c:pt idx="218">
                <c:v>9.8335210571138143E-2</c:v>
              </c:pt>
              <c:pt idx="219">
                <c:v>0.10119227493750182</c:v>
              </c:pt>
              <c:pt idx="220">
                <c:v>9.3156781407104372E-2</c:v>
              </c:pt>
              <c:pt idx="221">
                <c:v>9.3939726930578837E-2</c:v>
              </c:pt>
              <c:pt idx="222">
                <c:v>9.8445097662152259E-2</c:v>
              </c:pt>
              <c:pt idx="223">
                <c:v>9.911815609461283E-2</c:v>
              </c:pt>
              <c:pt idx="224">
                <c:v>9.6714375978681932E-2</c:v>
              </c:pt>
              <c:pt idx="225">
                <c:v>0.10355484739430243</c:v>
              </c:pt>
              <c:pt idx="226">
                <c:v>0.10329386555314413</c:v>
              </c:pt>
              <c:pt idx="227">
                <c:v>9.7181396115491259E-2</c:v>
              </c:pt>
              <c:pt idx="228">
                <c:v>9.1838136314936314E-2</c:v>
              </c:pt>
              <c:pt idx="229">
                <c:v>0.10235982527952525</c:v>
              </c:pt>
              <c:pt idx="230">
                <c:v>8.1371390895854434E-2</c:v>
              </c:pt>
              <c:pt idx="231">
                <c:v>8.0135161121947185E-2</c:v>
              </c:pt>
              <c:pt idx="232">
                <c:v>8.9681602153786955E-2</c:v>
              </c:pt>
              <c:pt idx="233">
                <c:v>8.5505892695255659E-2</c:v>
              </c:pt>
              <c:pt idx="234">
                <c:v>8.2635092442515212E-2</c:v>
              </c:pt>
              <c:pt idx="235">
                <c:v>6.8816790747507017E-2</c:v>
              </c:pt>
              <c:pt idx="236">
                <c:v>6.0712617785225742E-2</c:v>
              </c:pt>
              <c:pt idx="237">
                <c:v>3.9037389082717588E-2</c:v>
              </c:pt>
              <c:pt idx="238">
                <c:v>4.3693854564435197E-2</c:v>
              </c:pt>
              <c:pt idx="239">
                <c:v>3.8845086673443108E-2</c:v>
              </c:pt>
              <c:pt idx="240">
                <c:v>4.3322985632262778E-2</c:v>
              </c:pt>
              <c:pt idx="241">
                <c:v>3.6015494079832955E-2</c:v>
              </c:pt>
              <c:pt idx="242">
                <c:v>2.483448256916021E-2</c:v>
              </c:pt>
              <c:pt idx="243">
                <c:v>4.0671959561550564E-2</c:v>
              </c:pt>
              <c:pt idx="244">
                <c:v>3.5534738056646864E-2</c:v>
              </c:pt>
              <c:pt idx="245">
                <c:v>2.3021345567429519E-2</c:v>
              </c:pt>
              <c:pt idx="246">
                <c:v>1.7197329743688261E-2</c:v>
              </c:pt>
              <c:pt idx="247">
                <c:v>1.3282602126315268E-2</c:v>
              </c:pt>
              <c:pt idx="248">
                <c:v>1.8831900222521458E-2</c:v>
              </c:pt>
              <c:pt idx="249">
                <c:v>1.8461031290349261E-2</c:v>
              </c:pt>
              <c:pt idx="250">
                <c:v>1.8515974835856097E-2</c:v>
              </c:pt>
              <c:pt idx="251">
                <c:v>1.8337408312958381E-2</c:v>
              </c:pt>
              <c:pt idx="252">
                <c:v>1.1950221147770668E-2</c:v>
              </c:pt>
              <c:pt idx="253">
                <c:v>1.8790692563391165E-2</c:v>
              </c:pt>
              <c:pt idx="254">
                <c:v>3.8515425400400982E-2</c:v>
              </c:pt>
              <c:pt idx="255">
                <c:v>2.8611851322766002E-2</c:v>
              </c:pt>
              <c:pt idx="256">
                <c:v>2.7650339276393598E-2</c:v>
              </c:pt>
              <c:pt idx="257">
                <c:v>2.6208071206835104E-2</c:v>
              </c:pt>
              <c:pt idx="258">
                <c:v>3.2746353122167005E-2</c:v>
              </c:pt>
              <c:pt idx="259">
                <c:v>4.2292794154006774E-2</c:v>
              </c:pt>
              <c:pt idx="260">
                <c:v>3.9257163264745598E-2</c:v>
              </c:pt>
              <c:pt idx="261">
                <c:v>3.795225405895452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B750-4665-8584-399E42BD58CC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750</c:v>
              </c:pt>
              <c:pt idx="1">
                <c:v>45751</c:v>
              </c:pt>
              <c:pt idx="2">
                <c:v>45754</c:v>
              </c:pt>
              <c:pt idx="3">
                <c:v>45755</c:v>
              </c:pt>
              <c:pt idx="4">
                <c:v>45756</c:v>
              </c:pt>
              <c:pt idx="5">
                <c:v>45757</c:v>
              </c:pt>
              <c:pt idx="6">
                <c:v>45758</c:v>
              </c:pt>
              <c:pt idx="7">
                <c:v>45761</c:v>
              </c:pt>
              <c:pt idx="8">
                <c:v>45762</c:v>
              </c:pt>
              <c:pt idx="9">
                <c:v>45763</c:v>
              </c:pt>
              <c:pt idx="10">
                <c:v>45764</c:v>
              </c:pt>
              <c:pt idx="11">
                <c:v>45765</c:v>
              </c:pt>
              <c:pt idx="12">
                <c:v>45768</c:v>
              </c:pt>
              <c:pt idx="13">
                <c:v>45769</c:v>
              </c:pt>
              <c:pt idx="14">
                <c:v>45770</c:v>
              </c:pt>
              <c:pt idx="15">
                <c:v>45771</c:v>
              </c:pt>
              <c:pt idx="16">
                <c:v>45772</c:v>
              </c:pt>
              <c:pt idx="17">
                <c:v>45775</c:v>
              </c:pt>
              <c:pt idx="18">
                <c:v>45776</c:v>
              </c:pt>
              <c:pt idx="19">
                <c:v>45777</c:v>
              </c:pt>
              <c:pt idx="20">
                <c:v>45778</c:v>
              </c:pt>
              <c:pt idx="21">
                <c:v>45779</c:v>
              </c:pt>
              <c:pt idx="22">
                <c:v>45782</c:v>
              </c:pt>
              <c:pt idx="23">
                <c:v>45783</c:v>
              </c:pt>
              <c:pt idx="24">
                <c:v>45784</c:v>
              </c:pt>
              <c:pt idx="25">
                <c:v>45785</c:v>
              </c:pt>
              <c:pt idx="26">
                <c:v>45786</c:v>
              </c:pt>
              <c:pt idx="27">
                <c:v>45789</c:v>
              </c:pt>
              <c:pt idx="28">
                <c:v>45790</c:v>
              </c:pt>
              <c:pt idx="29">
                <c:v>45791</c:v>
              </c:pt>
              <c:pt idx="30">
                <c:v>45792</c:v>
              </c:pt>
              <c:pt idx="31">
                <c:v>45793</c:v>
              </c:pt>
              <c:pt idx="32">
                <c:v>45796</c:v>
              </c:pt>
              <c:pt idx="33">
                <c:v>45797</c:v>
              </c:pt>
              <c:pt idx="34">
                <c:v>45798</c:v>
              </c:pt>
              <c:pt idx="35">
                <c:v>45799</c:v>
              </c:pt>
              <c:pt idx="36">
                <c:v>45800</c:v>
              </c:pt>
              <c:pt idx="37">
                <c:v>45803</c:v>
              </c:pt>
              <c:pt idx="38">
                <c:v>45804</c:v>
              </c:pt>
              <c:pt idx="39">
                <c:v>45805</c:v>
              </c:pt>
              <c:pt idx="40">
                <c:v>45806</c:v>
              </c:pt>
              <c:pt idx="41">
                <c:v>45807</c:v>
              </c:pt>
              <c:pt idx="42">
                <c:v>45810</c:v>
              </c:pt>
              <c:pt idx="43">
                <c:v>45811</c:v>
              </c:pt>
              <c:pt idx="44">
                <c:v>45812</c:v>
              </c:pt>
              <c:pt idx="45">
                <c:v>45813</c:v>
              </c:pt>
              <c:pt idx="46">
                <c:v>45814</c:v>
              </c:pt>
              <c:pt idx="47">
                <c:v>45817</c:v>
              </c:pt>
              <c:pt idx="48">
                <c:v>45818</c:v>
              </c:pt>
              <c:pt idx="49">
                <c:v>45819</c:v>
              </c:pt>
              <c:pt idx="50">
                <c:v>45820</c:v>
              </c:pt>
              <c:pt idx="51">
                <c:v>45821</c:v>
              </c:pt>
              <c:pt idx="52">
                <c:v>45824</c:v>
              </c:pt>
              <c:pt idx="53">
                <c:v>45825</c:v>
              </c:pt>
              <c:pt idx="54">
                <c:v>45826</c:v>
              </c:pt>
              <c:pt idx="55">
                <c:v>45827</c:v>
              </c:pt>
              <c:pt idx="56">
                <c:v>45828</c:v>
              </c:pt>
              <c:pt idx="57">
                <c:v>45831</c:v>
              </c:pt>
              <c:pt idx="58">
                <c:v>45832</c:v>
              </c:pt>
              <c:pt idx="59">
                <c:v>45833</c:v>
              </c:pt>
              <c:pt idx="60">
                <c:v>45834</c:v>
              </c:pt>
              <c:pt idx="61">
                <c:v>45835</c:v>
              </c:pt>
              <c:pt idx="62">
                <c:v>45838</c:v>
              </c:pt>
              <c:pt idx="63">
                <c:v>45839</c:v>
              </c:pt>
              <c:pt idx="64">
                <c:v>45840</c:v>
              </c:pt>
              <c:pt idx="65">
                <c:v>45841</c:v>
              </c:pt>
              <c:pt idx="66">
                <c:v>45842</c:v>
              </c:pt>
              <c:pt idx="67">
                <c:v>45845</c:v>
              </c:pt>
              <c:pt idx="68">
                <c:v>45846</c:v>
              </c:pt>
              <c:pt idx="69">
                <c:v>45847</c:v>
              </c:pt>
              <c:pt idx="70">
                <c:v>45848</c:v>
              </c:pt>
              <c:pt idx="71">
                <c:v>45849</c:v>
              </c:pt>
              <c:pt idx="72">
                <c:v>45852</c:v>
              </c:pt>
              <c:pt idx="73">
                <c:v>45853</c:v>
              </c:pt>
              <c:pt idx="74">
                <c:v>45854</c:v>
              </c:pt>
              <c:pt idx="75">
                <c:v>45855</c:v>
              </c:pt>
              <c:pt idx="76">
                <c:v>45856</c:v>
              </c:pt>
              <c:pt idx="77">
                <c:v>45859</c:v>
              </c:pt>
              <c:pt idx="78">
                <c:v>45860</c:v>
              </c:pt>
              <c:pt idx="79">
                <c:v>45861</c:v>
              </c:pt>
              <c:pt idx="80">
                <c:v>45862</c:v>
              </c:pt>
              <c:pt idx="81">
                <c:v>45863</c:v>
              </c:pt>
              <c:pt idx="82">
                <c:v>45866</c:v>
              </c:pt>
              <c:pt idx="83">
                <c:v>45867</c:v>
              </c:pt>
              <c:pt idx="84">
                <c:v>45868</c:v>
              </c:pt>
              <c:pt idx="85">
                <c:v>45869</c:v>
              </c:pt>
              <c:pt idx="86">
                <c:v>45870</c:v>
              </c:pt>
              <c:pt idx="87">
                <c:v>45873</c:v>
              </c:pt>
              <c:pt idx="88">
                <c:v>45874</c:v>
              </c:pt>
              <c:pt idx="89">
                <c:v>45875</c:v>
              </c:pt>
              <c:pt idx="90">
                <c:v>45876</c:v>
              </c:pt>
              <c:pt idx="91">
                <c:v>45877</c:v>
              </c:pt>
              <c:pt idx="92">
                <c:v>45880</c:v>
              </c:pt>
              <c:pt idx="93">
                <c:v>45881</c:v>
              </c:pt>
              <c:pt idx="94">
                <c:v>45882</c:v>
              </c:pt>
              <c:pt idx="95">
                <c:v>45883</c:v>
              </c:pt>
              <c:pt idx="96">
                <c:v>45884</c:v>
              </c:pt>
              <c:pt idx="97">
                <c:v>45887</c:v>
              </c:pt>
              <c:pt idx="98">
                <c:v>45888</c:v>
              </c:pt>
              <c:pt idx="99">
                <c:v>45889</c:v>
              </c:pt>
              <c:pt idx="100">
                <c:v>45890</c:v>
              </c:pt>
              <c:pt idx="101">
                <c:v>45891</c:v>
              </c:pt>
              <c:pt idx="102">
                <c:v>45894</c:v>
              </c:pt>
              <c:pt idx="103">
                <c:v>45895</c:v>
              </c:pt>
              <c:pt idx="104">
                <c:v>45896</c:v>
              </c:pt>
              <c:pt idx="105">
                <c:v>45897</c:v>
              </c:pt>
              <c:pt idx="106">
                <c:v>45898</c:v>
              </c:pt>
              <c:pt idx="107">
                <c:v>45901</c:v>
              </c:pt>
              <c:pt idx="108">
                <c:v>45902</c:v>
              </c:pt>
              <c:pt idx="109">
                <c:v>45903</c:v>
              </c:pt>
              <c:pt idx="110">
                <c:v>45904</c:v>
              </c:pt>
              <c:pt idx="111">
                <c:v>45905</c:v>
              </c:pt>
              <c:pt idx="112">
                <c:v>45908</c:v>
              </c:pt>
              <c:pt idx="113">
                <c:v>45909</c:v>
              </c:pt>
              <c:pt idx="114">
                <c:v>45910</c:v>
              </c:pt>
              <c:pt idx="115">
                <c:v>45911</c:v>
              </c:pt>
              <c:pt idx="116">
                <c:v>45912</c:v>
              </c:pt>
              <c:pt idx="117">
                <c:v>45915</c:v>
              </c:pt>
              <c:pt idx="118">
                <c:v>45916</c:v>
              </c:pt>
              <c:pt idx="119">
                <c:v>45917</c:v>
              </c:pt>
              <c:pt idx="120">
                <c:v>45918</c:v>
              </c:pt>
              <c:pt idx="121">
                <c:v>45919</c:v>
              </c:pt>
              <c:pt idx="122">
                <c:v>45922</c:v>
              </c:pt>
              <c:pt idx="123">
                <c:v>45923</c:v>
              </c:pt>
              <c:pt idx="124">
                <c:v>45924</c:v>
              </c:pt>
              <c:pt idx="125">
                <c:v>45925</c:v>
              </c:pt>
              <c:pt idx="126">
                <c:v>45926</c:v>
              </c:pt>
              <c:pt idx="127">
                <c:v>45929</c:v>
              </c:pt>
              <c:pt idx="128">
                <c:v>45930</c:v>
              </c:pt>
              <c:pt idx="129">
                <c:v>45931</c:v>
              </c:pt>
              <c:pt idx="130">
                <c:v>45932</c:v>
              </c:pt>
              <c:pt idx="131">
                <c:v>45933</c:v>
              </c:pt>
              <c:pt idx="132">
                <c:v>45936</c:v>
              </c:pt>
              <c:pt idx="133">
                <c:v>45937</c:v>
              </c:pt>
              <c:pt idx="134">
                <c:v>45938</c:v>
              </c:pt>
              <c:pt idx="135">
                <c:v>45939</c:v>
              </c:pt>
              <c:pt idx="136">
                <c:v>45940</c:v>
              </c:pt>
              <c:pt idx="137">
                <c:v>45943</c:v>
              </c:pt>
              <c:pt idx="138">
                <c:v>45944</c:v>
              </c:pt>
              <c:pt idx="139">
                <c:v>45945</c:v>
              </c:pt>
              <c:pt idx="140">
                <c:v>45946</c:v>
              </c:pt>
              <c:pt idx="141">
                <c:v>45947</c:v>
              </c:pt>
              <c:pt idx="142">
                <c:v>45950</c:v>
              </c:pt>
              <c:pt idx="143">
                <c:v>45951</c:v>
              </c:pt>
              <c:pt idx="144">
                <c:v>45952</c:v>
              </c:pt>
              <c:pt idx="145">
                <c:v>45953</c:v>
              </c:pt>
              <c:pt idx="146">
                <c:v>45954</c:v>
              </c:pt>
              <c:pt idx="147">
                <c:v>45957</c:v>
              </c:pt>
              <c:pt idx="148">
                <c:v>45958</c:v>
              </c:pt>
              <c:pt idx="149">
                <c:v>45959</c:v>
              </c:pt>
              <c:pt idx="150">
                <c:v>45960</c:v>
              </c:pt>
              <c:pt idx="151">
                <c:v>45961</c:v>
              </c:pt>
              <c:pt idx="152">
                <c:v>45964</c:v>
              </c:pt>
              <c:pt idx="153">
                <c:v>45965</c:v>
              </c:pt>
              <c:pt idx="154">
                <c:v>45966</c:v>
              </c:pt>
              <c:pt idx="155">
                <c:v>45967</c:v>
              </c:pt>
              <c:pt idx="156">
                <c:v>45968</c:v>
              </c:pt>
              <c:pt idx="157">
                <c:v>45971</c:v>
              </c:pt>
              <c:pt idx="158">
                <c:v>45972</c:v>
              </c:pt>
              <c:pt idx="159">
                <c:v>45973</c:v>
              </c:pt>
              <c:pt idx="160">
                <c:v>45974</c:v>
              </c:pt>
              <c:pt idx="161">
                <c:v>45975</c:v>
              </c:pt>
              <c:pt idx="162">
                <c:v>45978</c:v>
              </c:pt>
              <c:pt idx="163">
                <c:v>45979</c:v>
              </c:pt>
              <c:pt idx="164">
                <c:v>45980</c:v>
              </c:pt>
              <c:pt idx="165">
                <c:v>45981</c:v>
              </c:pt>
              <c:pt idx="166">
                <c:v>45982</c:v>
              </c:pt>
              <c:pt idx="167">
                <c:v>45985</c:v>
              </c:pt>
              <c:pt idx="168">
                <c:v>45986</c:v>
              </c:pt>
              <c:pt idx="169">
                <c:v>45987</c:v>
              </c:pt>
              <c:pt idx="170">
                <c:v>45988</c:v>
              </c:pt>
              <c:pt idx="171">
                <c:v>45989</c:v>
              </c:pt>
              <c:pt idx="172">
                <c:v>45992</c:v>
              </c:pt>
              <c:pt idx="173">
                <c:v>45993</c:v>
              </c:pt>
              <c:pt idx="174">
                <c:v>45994</c:v>
              </c:pt>
              <c:pt idx="175">
                <c:v>45995</c:v>
              </c:pt>
              <c:pt idx="176">
                <c:v>45996</c:v>
              </c:pt>
              <c:pt idx="177">
                <c:v>45999</c:v>
              </c:pt>
              <c:pt idx="178">
                <c:v>46000</c:v>
              </c:pt>
              <c:pt idx="179">
                <c:v>46001</c:v>
              </c:pt>
              <c:pt idx="180">
                <c:v>46002</c:v>
              </c:pt>
              <c:pt idx="181">
                <c:v>46003</c:v>
              </c:pt>
              <c:pt idx="182">
                <c:v>46006</c:v>
              </c:pt>
              <c:pt idx="183">
                <c:v>46007</c:v>
              </c:pt>
              <c:pt idx="184">
                <c:v>46008</c:v>
              </c:pt>
              <c:pt idx="185">
                <c:v>46009</c:v>
              </c:pt>
              <c:pt idx="186">
                <c:v>46010</c:v>
              </c:pt>
              <c:pt idx="187">
                <c:v>46013</c:v>
              </c:pt>
              <c:pt idx="188">
                <c:v>46014</c:v>
              </c:pt>
              <c:pt idx="189">
                <c:v>46015</c:v>
              </c:pt>
              <c:pt idx="190">
                <c:v>46016</c:v>
              </c:pt>
              <c:pt idx="191">
                <c:v>46017</c:v>
              </c:pt>
              <c:pt idx="192">
                <c:v>46020</c:v>
              </c:pt>
              <c:pt idx="193">
                <c:v>46021</c:v>
              </c:pt>
              <c:pt idx="194">
                <c:v>46022</c:v>
              </c:pt>
              <c:pt idx="195">
                <c:v>46023</c:v>
              </c:pt>
              <c:pt idx="196">
                <c:v>46024</c:v>
              </c:pt>
              <c:pt idx="197">
                <c:v>46027</c:v>
              </c:pt>
              <c:pt idx="198">
                <c:v>46028</c:v>
              </c:pt>
              <c:pt idx="199">
                <c:v>46029</c:v>
              </c:pt>
              <c:pt idx="200">
                <c:v>46030</c:v>
              </c:pt>
              <c:pt idx="201">
                <c:v>46031</c:v>
              </c:pt>
              <c:pt idx="202">
                <c:v>46034</c:v>
              </c:pt>
              <c:pt idx="203">
                <c:v>46035</c:v>
              </c:pt>
              <c:pt idx="204">
                <c:v>46036</c:v>
              </c:pt>
              <c:pt idx="205">
                <c:v>46037</c:v>
              </c:pt>
              <c:pt idx="206">
                <c:v>46038</c:v>
              </c:pt>
              <c:pt idx="207">
                <c:v>46041</c:v>
              </c:pt>
              <c:pt idx="208">
                <c:v>46042</c:v>
              </c:pt>
              <c:pt idx="209">
                <c:v>46043</c:v>
              </c:pt>
              <c:pt idx="210">
                <c:v>46044</c:v>
              </c:pt>
              <c:pt idx="211">
                <c:v>46045</c:v>
              </c:pt>
              <c:pt idx="212">
                <c:v>46048</c:v>
              </c:pt>
              <c:pt idx="213">
                <c:v>46049</c:v>
              </c:pt>
              <c:pt idx="214">
                <c:v>46050</c:v>
              </c:pt>
              <c:pt idx="215">
                <c:v>46051</c:v>
              </c:pt>
              <c:pt idx="216">
                <c:v>46052</c:v>
              </c:pt>
              <c:pt idx="217">
                <c:v>46055</c:v>
              </c:pt>
              <c:pt idx="218">
                <c:v>46056</c:v>
              </c:pt>
              <c:pt idx="219">
                <c:v>46057</c:v>
              </c:pt>
              <c:pt idx="220">
                <c:v>46058</c:v>
              </c:pt>
              <c:pt idx="221">
                <c:v>46059</c:v>
              </c:pt>
              <c:pt idx="222">
                <c:v>46062</c:v>
              </c:pt>
              <c:pt idx="223">
                <c:v>46063</c:v>
              </c:pt>
              <c:pt idx="224">
                <c:v>46064</c:v>
              </c:pt>
              <c:pt idx="225">
                <c:v>46065</c:v>
              </c:pt>
              <c:pt idx="226">
                <c:v>46066</c:v>
              </c:pt>
              <c:pt idx="227">
                <c:v>46069</c:v>
              </c:pt>
              <c:pt idx="228">
                <c:v>46070</c:v>
              </c:pt>
              <c:pt idx="229">
                <c:v>46071</c:v>
              </c:pt>
              <c:pt idx="230">
                <c:v>46072</c:v>
              </c:pt>
              <c:pt idx="231">
                <c:v>46073</c:v>
              </c:pt>
              <c:pt idx="232">
                <c:v>46076</c:v>
              </c:pt>
              <c:pt idx="233">
                <c:v>46077</c:v>
              </c:pt>
              <c:pt idx="234">
                <c:v>46078</c:v>
              </c:pt>
              <c:pt idx="235">
                <c:v>46079</c:v>
              </c:pt>
              <c:pt idx="236">
                <c:v>46080</c:v>
              </c:pt>
              <c:pt idx="237">
                <c:v>46083</c:v>
              </c:pt>
              <c:pt idx="238">
                <c:v>46084</c:v>
              </c:pt>
              <c:pt idx="239">
                <c:v>46085</c:v>
              </c:pt>
              <c:pt idx="240">
                <c:v>46086</c:v>
              </c:pt>
              <c:pt idx="241">
                <c:v>46087</c:v>
              </c:pt>
              <c:pt idx="242">
                <c:v>46090</c:v>
              </c:pt>
              <c:pt idx="243">
                <c:v>46091</c:v>
              </c:pt>
              <c:pt idx="244">
                <c:v>46092</c:v>
              </c:pt>
              <c:pt idx="245">
                <c:v>46093</c:v>
              </c:pt>
              <c:pt idx="246">
                <c:v>46094</c:v>
              </c:pt>
              <c:pt idx="247">
                <c:v>46097</c:v>
              </c:pt>
              <c:pt idx="248">
                <c:v>46098</c:v>
              </c:pt>
              <c:pt idx="249">
                <c:v>46099</c:v>
              </c:pt>
              <c:pt idx="250">
                <c:v>46100</c:v>
              </c:pt>
              <c:pt idx="251">
                <c:v>46101</c:v>
              </c:pt>
              <c:pt idx="252">
                <c:v>46104</c:v>
              </c:pt>
              <c:pt idx="253">
                <c:v>46105</c:v>
              </c:pt>
              <c:pt idx="254">
                <c:v>46106</c:v>
              </c:pt>
              <c:pt idx="255">
                <c:v>46107</c:v>
              </c:pt>
              <c:pt idx="256">
                <c:v>46108</c:v>
              </c:pt>
              <c:pt idx="257">
                <c:v>46111</c:v>
              </c:pt>
              <c:pt idx="258">
                <c:v>46112</c:v>
              </c:pt>
              <c:pt idx="259">
                <c:v>46113</c:v>
              </c:pt>
              <c:pt idx="260">
                <c:v>46114</c:v>
              </c:pt>
              <c:pt idx="261">
                <c:v>46115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-1.3774279548051327E-2</c:v>
              </c:pt>
              <c:pt idx="2">
                <c:v>-9.1849688967881149E-2</c:v>
              </c:pt>
              <c:pt idx="3">
                <c:v>-9.0843141877799738E-2</c:v>
              </c:pt>
              <c:pt idx="4">
                <c:v>-9.9140354377119544E-2</c:v>
              </c:pt>
              <c:pt idx="5">
                <c:v>-6.7030595404341864E-2</c:v>
              </c:pt>
              <c:pt idx="6">
                <c:v>-5.2213496798998782E-2</c:v>
              </c:pt>
              <c:pt idx="7">
                <c:v>-3.8593373111590612E-2</c:v>
              </c:pt>
              <c:pt idx="8">
                <c:v>-2.9489109341845121E-2</c:v>
              </c:pt>
              <c:pt idx="9">
                <c:v>-3.9608988193474692E-2</c:v>
              </c:pt>
              <c:pt idx="10">
                <c:v>-3.2381798726853983E-2</c:v>
              </c:pt>
              <c:pt idx="11">
                <c:v>-3.1003463972868572E-2</c:v>
              </c:pt>
              <c:pt idx="12">
                <c:v>-2.7956618727216553E-2</c:v>
              </c:pt>
              <c:pt idx="13">
                <c:v>-2.6288108235550167E-2</c:v>
              </c:pt>
              <c:pt idx="14">
                <c:v>-6.1027584831063741E-3</c:v>
              </c:pt>
              <c:pt idx="15">
                <c:v>-8.8866319664846483E-3</c:v>
              </c:pt>
              <c:pt idx="16">
                <c:v>-5.1506193438402015E-3</c:v>
              </c:pt>
              <c:pt idx="17">
                <c:v>-1.9042782785327894E-4</c:v>
              </c:pt>
              <c:pt idx="18">
                <c:v>2.9108253686138674E-3</c:v>
              </c:pt>
              <c:pt idx="19">
                <c:v>9.1223997533504964E-3</c:v>
              </c:pt>
              <c:pt idx="20">
                <c:v>8.33348446653015E-3</c:v>
              </c:pt>
              <c:pt idx="21">
                <c:v>2.7648307005930572E-2</c:v>
              </c:pt>
              <c:pt idx="22">
                <c:v>3.3379277825132725E-2</c:v>
              </c:pt>
              <c:pt idx="23">
                <c:v>3.1411523603982694E-2</c:v>
              </c:pt>
              <c:pt idx="24">
                <c:v>3.1402455612180136E-2</c:v>
              </c:pt>
              <c:pt idx="25">
                <c:v>2.792941475180899E-2</c:v>
              </c:pt>
              <c:pt idx="26">
                <c:v>3.2300186800631181E-2</c:v>
              </c:pt>
              <c:pt idx="27">
                <c:v>5.3564627577576518E-2</c:v>
              </c:pt>
              <c:pt idx="28">
                <c:v>4.900342770090127E-2</c:v>
              </c:pt>
              <c:pt idx="29">
                <c:v>6.4264857904568595E-2</c:v>
              </c:pt>
              <c:pt idx="30">
                <c:v>6.4156042002938118E-2</c:v>
              </c:pt>
              <c:pt idx="31">
                <c:v>6.3113222945646585E-2</c:v>
              </c:pt>
              <c:pt idx="32">
                <c:v>5.7908195650991257E-2</c:v>
              </c:pt>
              <c:pt idx="33">
                <c:v>5.8651770978799034E-2</c:v>
              </c:pt>
              <c:pt idx="34">
                <c:v>6.5090045158599175E-2</c:v>
              </c:pt>
              <c:pt idx="35">
                <c:v>5.6765628683871805E-2</c:v>
              </c:pt>
              <c:pt idx="36">
                <c:v>6.1843704093291541E-2</c:v>
              </c:pt>
              <c:pt idx="37">
                <c:v>6.1072924790076089E-2</c:v>
              </c:pt>
              <c:pt idx="38">
                <c:v>5.5604925733147015E-2</c:v>
              </c:pt>
              <c:pt idx="39">
                <c:v>5.5369157946281167E-2</c:v>
              </c:pt>
              <c:pt idx="40">
                <c:v>6.1100128765483763E-2</c:v>
              </c:pt>
              <c:pt idx="41">
                <c:v>4.9474963274633188E-2</c:v>
              </c:pt>
              <c:pt idx="42">
                <c:v>4.6237690201128112E-2</c:v>
              </c:pt>
              <c:pt idx="43">
                <c:v>5.0191334627033513E-2</c:v>
              </c:pt>
              <c:pt idx="44">
                <c:v>6.3176698888264271E-2</c:v>
              </c:pt>
              <c:pt idx="45">
                <c:v>7.2453254502258035E-2</c:v>
              </c:pt>
              <c:pt idx="46">
                <c:v>7.2679954297321325E-2</c:v>
              </c:pt>
              <c:pt idx="47">
                <c:v>8.2518725403072146E-2</c:v>
              </c:pt>
              <c:pt idx="48">
                <c:v>8.9183699377935799E-2</c:v>
              </c:pt>
              <c:pt idx="49">
                <c:v>9.6302072942926031E-2</c:v>
              </c:pt>
              <c:pt idx="50">
                <c:v>9.0643646058143901E-2</c:v>
              </c:pt>
              <c:pt idx="51">
                <c:v>7.9118228477121466E-2</c:v>
              </c:pt>
              <c:pt idx="52">
                <c:v>8.6508641796188002E-2</c:v>
              </c:pt>
              <c:pt idx="53">
                <c:v>8.5402346796278561E-2</c:v>
              </c:pt>
              <c:pt idx="54">
                <c:v>8.2219481673588612E-2</c:v>
              </c:pt>
              <c:pt idx="55">
                <c:v>6.7583742904296473E-2</c:v>
              </c:pt>
              <c:pt idx="56">
                <c:v>7.8955004624675862E-2</c:v>
              </c:pt>
              <c:pt idx="57">
                <c:v>7.2063330854748919E-2</c:v>
              </c:pt>
              <c:pt idx="58">
                <c:v>9.8895518598451249E-2</c:v>
              </c:pt>
              <c:pt idx="59">
                <c:v>0.10694789531910276</c:v>
              </c:pt>
              <c:pt idx="60">
                <c:v>0.11259725421208233</c:v>
              </c:pt>
              <c:pt idx="61">
                <c:v>0.11402999691688276</c:v>
              </c:pt>
              <c:pt idx="62">
                <c:v>0.10881590163042487</c:v>
              </c:pt>
              <c:pt idx="63">
                <c:v>0.1146828923266654</c:v>
              </c:pt>
              <c:pt idx="64">
                <c:v>0.11558062351511644</c:v>
              </c:pt>
              <c:pt idx="65">
                <c:v>0.12168338199822282</c:v>
              </c:pt>
              <c:pt idx="66">
                <c:v>0.11684107437566893</c:v>
              </c:pt>
              <c:pt idx="67">
                <c:v>0.11190808683508968</c:v>
              </c:pt>
              <c:pt idx="68">
                <c:v>0.11675946244944591</c:v>
              </c:pt>
              <c:pt idx="69">
                <c:v>0.11343150945791547</c:v>
              </c:pt>
              <c:pt idx="70">
                <c:v>0.11650555867897494</c:v>
              </c:pt>
              <c:pt idx="71">
                <c:v>0.11457407642503514</c:v>
              </c:pt>
              <c:pt idx="72">
                <c:v>0.11408440486769789</c:v>
              </c:pt>
              <c:pt idx="73">
                <c:v>0.12483904314550509</c:v>
              </c:pt>
              <c:pt idx="74">
                <c:v>0.12400478789967173</c:v>
              </c:pt>
              <c:pt idx="75">
                <c:v>0.12556448248970775</c:v>
              </c:pt>
              <c:pt idx="76">
                <c:v>0.13293675982516917</c:v>
              </c:pt>
              <c:pt idx="77">
                <c:v>0.13663650048060361</c:v>
              </c:pt>
              <c:pt idx="78">
                <c:v>0.13173071691543181</c:v>
              </c:pt>
              <c:pt idx="79">
                <c:v>0.1472460508895701</c:v>
              </c:pt>
              <c:pt idx="80">
                <c:v>0.14917753314351012</c:v>
              </c:pt>
              <c:pt idx="81">
                <c:v>0.14055387293929877</c:v>
              </c:pt>
              <c:pt idx="82">
                <c:v>0.1384319628575057</c:v>
              </c:pt>
              <c:pt idx="83">
                <c:v>0.13559368142331207</c:v>
              </c:pt>
              <c:pt idx="84">
                <c:v>0.13573876929215256</c:v>
              </c:pt>
              <c:pt idx="85">
                <c:v>0.12735994486660984</c:v>
              </c:pt>
              <c:pt idx="86">
                <c:v>0.11189901884328712</c:v>
              </c:pt>
              <c:pt idx="87">
                <c:v>0.12175592593264284</c:v>
              </c:pt>
              <c:pt idx="88">
                <c:v>0.1299624585139374</c:v>
              </c:pt>
              <c:pt idx="89">
                <c:v>0.12844810388291417</c:v>
              </c:pt>
              <c:pt idx="90">
                <c:v>0.14298409474237839</c:v>
              </c:pt>
              <c:pt idx="91">
                <c:v>0.13693574421008714</c:v>
              </c:pt>
              <c:pt idx="92">
                <c:v>0.13862239068535898</c:v>
              </c:pt>
              <c:pt idx="93">
                <c:v>0.14009140535736964</c:v>
              </c:pt>
              <c:pt idx="94">
                <c:v>0.15795534920836429</c:v>
              </c:pt>
              <c:pt idx="95">
                <c:v>0.15342135330709672</c:v>
              </c:pt>
              <c:pt idx="96">
                <c:v>0.15383848093001329</c:v>
              </c:pt>
              <c:pt idx="97">
                <c:v>0.15443696838898058</c:v>
              </c:pt>
              <c:pt idx="98">
                <c:v>0.15229692232358216</c:v>
              </c:pt>
              <c:pt idx="99">
                <c:v>0.14245815121783134</c:v>
              </c:pt>
              <c:pt idx="100">
                <c:v>0.14414479769310296</c:v>
              </c:pt>
              <c:pt idx="101">
                <c:v>0.14850650175012237</c:v>
              </c:pt>
              <c:pt idx="102">
                <c:v>0.16565407424871692</c:v>
              </c:pt>
              <c:pt idx="103">
                <c:v>0.15545258347086466</c:v>
              </c:pt>
              <c:pt idx="104">
                <c:v>0.1508279076515715</c:v>
              </c:pt>
              <c:pt idx="105">
                <c:v>0.14370953408658127</c:v>
              </c:pt>
              <c:pt idx="106">
                <c:v>0.14115236039826629</c:v>
              </c:pt>
              <c:pt idx="107">
                <c:v>0.14853370572553004</c:v>
              </c:pt>
              <c:pt idx="108">
                <c:v>0.14749995466004107</c:v>
              </c:pt>
              <c:pt idx="109">
                <c:v>0.1489145613812366</c:v>
              </c:pt>
              <c:pt idx="110">
                <c:v>0.14398157384065713</c:v>
              </c:pt>
              <c:pt idx="111">
                <c:v>0.15712109396253116</c:v>
              </c:pt>
              <c:pt idx="112">
                <c:v>0.16269790892109048</c:v>
              </c:pt>
              <c:pt idx="113">
                <c:v>0.17464952211683205</c:v>
              </c:pt>
              <c:pt idx="114">
                <c:v>0.18563086018970232</c:v>
              </c:pt>
              <c:pt idx="115">
                <c:v>0.18797947006655913</c:v>
              </c:pt>
              <c:pt idx="116">
                <c:v>0.20217087723752702</c:v>
              </c:pt>
              <c:pt idx="117">
                <c:v>0.20494568272910274</c:v>
              </c:pt>
              <c:pt idx="118">
                <c:v>0.21502928961352219</c:v>
              </c:pt>
              <c:pt idx="119">
                <c:v>0.22222927510473522</c:v>
              </c:pt>
              <c:pt idx="120">
                <c:v>0.22039754076062312</c:v>
              </c:pt>
              <c:pt idx="121">
                <c:v>0.21593608879377579</c:v>
              </c:pt>
              <c:pt idx="122">
                <c:v>0.21849326248209078</c:v>
              </c:pt>
              <c:pt idx="123">
                <c:v>0.22105043617040576</c:v>
              </c:pt>
              <c:pt idx="124">
                <c:v>0.22591087977656477</c:v>
              </c:pt>
              <c:pt idx="125">
                <c:v>0.21857487440831358</c:v>
              </c:pt>
              <c:pt idx="126">
                <c:v>0.20203485736048887</c:v>
              </c:pt>
              <c:pt idx="127">
                <c:v>0.21484792977747147</c:v>
              </c:pt>
              <c:pt idx="128">
                <c:v>0.22059703658027896</c:v>
              </c:pt>
              <c:pt idx="129">
                <c:v>0.22665445510437254</c:v>
              </c:pt>
              <c:pt idx="130">
                <c:v>0.24023830682457059</c:v>
              </c:pt>
              <c:pt idx="131">
                <c:v>0.24584232575853759</c:v>
              </c:pt>
              <c:pt idx="132">
                <c:v>0.24435517510292182</c:v>
              </c:pt>
              <c:pt idx="133">
                <c:v>0.24705743666007729</c:v>
              </c:pt>
              <c:pt idx="134">
                <c:v>0.24416474727506854</c:v>
              </c:pt>
              <c:pt idx="135">
                <c:v>0.24766499211084714</c:v>
              </c:pt>
              <c:pt idx="136">
                <c:v>0.2383884364968536</c:v>
              </c:pt>
              <c:pt idx="137">
                <c:v>0.22718039862891959</c:v>
              </c:pt>
              <c:pt idx="138">
                <c:v>0.21418596637588649</c:v>
              </c:pt>
              <c:pt idx="139">
                <c:v>0.23840657248045849</c:v>
              </c:pt>
              <c:pt idx="140">
                <c:v>0.25043979760242308</c:v>
              </c:pt>
              <c:pt idx="141">
                <c:v>0.2346977638332215</c:v>
              </c:pt>
              <c:pt idx="142">
                <c:v>0.25433903407751313</c:v>
              </c:pt>
              <c:pt idx="143">
                <c:v>0.25468361776600967</c:v>
              </c:pt>
              <c:pt idx="144">
                <c:v>0.25144634469250438</c:v>
              </c:pt>
              <c:pt idx="145">
                <c:v>0.25262518362683384</c:v>
              </c:pt>
              <c:pt idx="146">
                <c:v>0.25989771305246756</c:v>
              </c:pt>
              <c:pt idx="147">
                <c:v>0.27671883784617068</c:v>
              </c:pt>
              <c:pt idx="148">
                <c:v>0.27193093817443192</c:v>
              </c:pt>
              <c:pt idx="149">
                <c:v>0.28438129091931308</c:v>
              </c:pt>
              <c:pt idx="150">
                <c:v>0.28008306280491135</c:v>
              </c:pt>
              <c:pt idx="151">
                <c:v>0.2709243910843504</c:v>
              </c:pt>
              <c:pt idx="152">
                <c:v>0.27897676780500191</c:v>
              </c:pt>
              <c:pt idx="153">
                <c:v>0.26351584178167919</c:v>
              </c:pt>
              <c:pt idx="154">
                <c:v>0.25406699432343727</c:v>
              </c:pt>
              <c:pt idx="155">
                <c:v>0.26386949346197786</c:v>
              </c:pt>
              <c:pt idx="156">
                <c:v>0.25286095141370013</c:v>
              </c:pt>
              <c:pt idx="157">
                <c:v>0.26970928018281071</c:v>
              </c:pt>
              <c:pt idx="158">
                <c:v>0.27194000616623448</c:v>
              </c:pt>
              <c:pt idx="159">
                <c:v>0.27652841001831741</c:v>
              </c:pt>
              <c:pt idx="160">
                <c:v>0.27840548432144208</c:v>
              </c:pt>
              <c:pt idx="161">
                <c:v>0.25647001215110898</c:v>
              </c:pt>
              <c:pt idx="162">
                <c:v>0.25850124231487692</c:v>
              </c:pt>
              <c:pt idx="163">
                <c:v>0.23483378371025965</c:v>
              </c:pt>
              <c:pt idx="164">
                <c:v>0.23352799289069437</c:v>
              </c:pt>
              <c:pt idx="165">
                <c:v>0.24371134768494174</c:v>
              </c:pt>
              <c:pt idx="166">
                <c:v>0.20963383449101358</c:v>
              </c:pt>
              <c:pt idx="167">
                <c:v>0.21701517981827734</c:v>
              </c:pt>
              <c:pt idx="168">
                <c:v>0.22766100219445407</c:v>
              </c:pt>
              <c:pt idx="169">
                <c:v>0.24363880375052149</c:v>
              </c:pt>
              <c:pt idx="170">
                <c:v>0.2426685286276502</c:v>
              </c:pt>
              <c:pt idx="171">
                <c:v>0.23952193547217049</c:v>
              </c:pt>
              <c:pt idx="172">
                <c:v>0.24074611436551252</c:v>
              </c:pt>
              <c:pt idx="173">
                <c:v>0.24582418977493248</c:v>
              </c:pt>
              <c:pt idx="174">
                <c:v>0.24498993452909934</c:v>
              </c:pt>
              <c:pt idx="175">
                <c:v>0.24847204338127282</c:v>
              </c:pt>
              <c:pt idx="176">
                <c:v>0.25635212825767617</c:v>
              </c:pt>
              <c:pt idx="177">
                <c:v>0.25738587932316492</c:v>
              </c:pt>
              <c:pt idx="178">
                <c:v>0.2504125936270154</c:v>
              </c:pt>
              <c:pt idx="179">
                <c:v>0.25365893469232303</c:v>
              </c:pt>
              <c:pt idx="180">
                <c:v>0.2484176354304577</c:v>
              </c:pt>
              <c:pt idx="181">
                <c:v>0.2604417925606195</c:v>
              </c:pt>
              <c:pt idx="182">
                <c:v>0.24583325776673504</c:v>
              </c:pt>
              <c:pt idx="183">
                <c:v>0.22659097916175486</c:v>
              </c:pt>
              <c:pt idx="184">
                <c:v>0.23231288198915467</c:v>
              </c:pt>
              <c:pt idx="185">
                <c:v>0.23159651063675457</c:v>
              </c:pt>
              <c:pt idx="186">
                <c:v>0.2409365421933658</c:v>
              </c:pt>
              <c:pt idx="187">
                <c:v>0.25485590961025761</c:v>
              </c:pt>
              <c:pt idx="188">
                <c:v>0.25784834690509451</c:v>
              </c:pt>
              <c:pt idx="189">
                <c:v>0.26232793485554695</c:v>
              </c:pt>
              <c:pt idx="190">
                <c:v>0.26207403108507599</c:v>
              </c:pt>
              <c:pt idx="191">
                <c:v>0.26716117448629828</c:v>
              </c:pt>
              <c:pt idx="192">
                <c:v>0.27102413899417854</c:v>
              </c:pt>
              <c:pt idx="193">
                <c:v>0.27181305428099889</c:v>
              </c:pt>
              <c:pt idx="194">
                <c:v>0.27348156477266539</c:v>
              </c:pt>
              <c:pt idx="195">
                <c:v>0.2743430239939062</c:v>
              </c:pt>
              <c:pt idx="196">
                <c:v>0.29625129218883184</c:v>
              </c:pt>
              <c:pt idx="197">
                <c:v>0.31586535845771579</c:v>
              </c:pt>
              <c:pt idx="198">
                <c:v>0.33041948530078535</c:v>
              </c:pt>
              <c:pt idx="199">
                <c:v>0.326619996735523</c:v>
              </c:pt>
              <c:pt idx="200">
                <c:v>0.31730716915431922</c:v>
              </c:pt>
              <c:pt idx="201">
                <c:v>0.31698978944123035</c:v>
              </c:pt>
              <c:pt idx="202">
                <c:v>0.32954895808774198</c:v>
              </c:pt>
              <c:pt idx="203">
                <c:v>0.33507136509548596</c:v>
              </c:pt>
              <c:pt idx="204">
                <c:v>0.34150963927528633</c:v>
              </c:pt>
              <c:pt idx="205">
                <c:v>0.34047588820979713</c:v>
              </c:pt>
              <c:pt idx="206">
                <c:v>0.34656957870110094</c:v>
              </c:pt>
              <c:pt idx="207">
                <c:v>0.3480567293567165</c:v>
              </c:pt>
              <c:pt idx="208">
                <c:v>0.34263407025880066</c:v>
              </c:pt>
              <c:pt idx="209">
                <c:v>0.34238016648832947</c:v>
              </c:pt>
              <c:pt idx="210">
                <c:v>0.35580986234788448</c:v>
              </c:pt>
              <c:pt idx="211">
                <c:v>0.36120531747039286</c:v>
              </c:pt>
              <c:pt idx="212">
                <c:v>0.3686773427156822</c:v>
              </c:pt>
              <c:pt idx="213">
                <c:v>0.38639619869783659</c:v>
              </c:pt>
              <c:pt idx="214">
                <c:v>0.41170496381871269</c:v>
              </c:pt>
              <c:pt idx="215">
                <c:v>0.40987322947460059</c:v>
              </c:pt>
              <c:pt idx="216">
                <c:v>0.38567075935363349</c:v>
              </c:pt>
              <c:pt idx="217">
                <c:v>0.35467636337256758</c:v>
              </c:pt>
              <c:pt idx="218">
                <c:v>0.39284354086943907</c:v>
              </c:pt>
              <c:pt idx="219">
                <c:v>0.38982389959919495</c:v>
              </c:pt>
              <c:pt idx="220">
                <c:v>0.36702696820762082</c:v>
              </c:pt>
              <c:pt idx="221">
                <c:v>0.36598414915032929</c:v>
              </c:pt>
              <c:pt idx="222">
                <c:v>0.39605360996753669</c:v>
              </c:pt>
              <c:pt idx="223">
                <c:v>0.40529389361432022</c:v>
              </c:pt>
              <c:pt idx="224">
                <c:v>0.41866918152305987</c:v>
              </c:pt>
              <c:pt idx="225">
                <c:v>0.42407370463737104</c:v>
              </c:pt>
              <c:pt idx="226">
                <c:v>0.41018154119588668</c:v>
              </c:pt>
              <c:pt idx="227">
                <c:v>0.41266617094978142</c:v>
              </c:pt>
              <c:pt idx="228">
                <c:v>0.41070748472043395</c:v>
              </c:pt>
              <c:pt idx="229">
                <c:v>0.41540470447414735</c:v>
              </c:pt>
              <c:pt idx="230">
                <c:v>0.4176354304575709</c:v>
              </c:pt>
              <c:pt idx="231">
                <c:v>0.42116287926875717</c:v>
              </c:pt>
              <c:pt idx="232">
                <c:v>0.43519106258727946</c:v>
              </c:pt>
              <c:pt idx="233">
                <c:v>0.4432978472587461</c:v>
              </c:pt>
              <c:pt idx="234">
                <c:v>0.4640998204537623</c:v>
              </c:pt>
              <c:pt idx="235">
                <c:v>0.46836177660095402</c:v>
              </c:pt>
              <c:pt idx="236">
                <c:v>0.46058143963437859</c:v>
              </c:pt>
              <c:pt idx="237">
                <c:v>0.4379840040624603</c:v>
              </c:pt>
              <c:pt idx="238">
                <c:v>0.38524456373891436</c:v>
              </c:pt>
              <c:pt idx="239">
                <c:v>0.33483559730862011</c:v>
              </c:pt>
              <c:pt idx="240">
                <c:v>0.36339977148660663</c:v>
              </c:pt>
              <c:pt idx="241">
                <c:v>0.3599448666098406</c:v>
              </c:pt>
              <c:pt idx="242">
                <c:v>0.31900288362139317</c:v>
              </c:pt>
              <c:pt idx="243">
                <c:v>0.36412521083080929</c:v>
              </c:pt>
              <c:pt idx="244">
                <c:v>0.37513375287908746</c:v>
              </c:pt>
              <c:pt idx="245">
                <c:v>0.3530441248481111</c:v>
              </c:pt>
              <c:pt idx="246">
                <c:v>0.33251419140717098</c:v>
              </c:pt>
              <c:pt idx="247">
                <c:v>0.34147336730807587</c:v>
              </c:pt>
              <c:pt idx="248">
                <c:v>0.35605469812655288</c:v>
              </c:pt>
              <c:pt idx="249">
                <c:v>0.37602241607573594</c:v>
              </c:pt>
              <c:pt idx="250">
                <c:v>0.33862601788207991</c:v>
              </c:pt>
              <c:pt idx="251">
                <c:v>0.32694644444041421</c:v>
              </c:pt>
              <c:pt idx="252">
                <c:v>0.2876094960010156</c:v>
              </c:pt>
              <c:pt idx="253">
                <c:v>0.30932733636808796</c:v>
              </c:pt>
              <c:pt idx="254">
                <c:v>0.33533433685775949</c:v>
              </c:pt>
              <c:pt idx="255">
                <c:v>0.31341700067103151</c:v>
              </c:pt>
              <c:pt idx="256">
                <c:v>0.30329712181940183</c:v>
              </c:pt>
              <c:pt idx="257">
                <c:v>0.28057273436224817</c:v>
              </c:pt>
              <c:pt idx="258">
                <c:v>0.26697981465024756</c:v>
              </c:pt>
              <c:pt idx="259">
                <c:v>0.32174141714575888</c:v>
              </c:pt>
              <c:pt idx="260">
                <c:v>0.30078528809009963</c:v>
              </c:pt>
              <c:pt idx="261">
                <c:v>0.3066522787863401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B750-4665-8584-399E42BD58CC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750</c:v>
              </c:pt>
              <c:pt idx="1">
                <c:v>45751</c:v>
              </c:pt>
              <c:pt idx="2">
                <c:v>45754</c:v>
              </c:pt>
              <c:pt idx="3">
                <c:v>45755</c:v>
              </c:pt>
              <c:pt idx="4">
                <c:v>45756</c:v>
              </c:pt>
              <c:pt idx="5">
                <c:v>45757</c:v>
              </c:pt>
              <c:pt idx="6">
                <c:v>45758</c:v>
              </c:pt>
              <c:pt idx="7">
                <c:v>45761</c:v>
              </c:pt>
              <c:pt idx="8">
                <c:v>45762</c:v>
              </c:pt>
              <c:pt idx="9">
                <c:v>45763</c:v>
              </c:pt>
              <c:pt idx="10">
                <c:v>45764</c:v>
              </c:pt>
              <c:pt idx="11">
                <c:v>45765</c:v>
              </c:pt>
              <c:pt idx="12">
                <c:v>45768</c:v>
              </c:pt>
              <c:pt idx="13">
                <c:v>45769</c:v>
              </c:pt>
              <c:pt idx="14">
                <c:v>45770</c:v>
              </c:pt>
              <c:pt idx="15">
                <c:v>45771</c:v>
              </c:pt>
              <c:pt idx="16">
                <c:v>45772</c:v>
              </c:pt>
              <c:pt idx="17">
                <c:v>45775</c:v>
              </c:pt>
              <c:pt idx="18">
                <c:v>45776</c:v>
              </c:pt>
              <c:pt idx="19">
                <c:v>45777</c:v>
              </c:pt>
              <c:pt idx="20">
                <c:v>45778</c:v>
              </c:pt>
              <c:pt idx="21">
                <c:v>45779</c:v>
              </c:pt>
              <c:pt idx="22">
                <c:v>45782</c:v>
              </c:pt>
              <c:pt idx="23">
                <c:v>45783</c:v>
              </c:pt>
              <c:pt idx="24">
                <c:v>45784</c:v>
              </c:pt>
              <c:pt idx="25">
                <c:v>45785</c:v>
              </c:pt>
              <c:pt idx="26">
                <c:v>45786</c:v>
              </c:pt>
              <c:pt idx="27">
                <c:v>45789</c:v>
              </c:pt>
              <c:pt idx="28">
                <c:v>45790</c:v>
              </c:pt>
              <c:pt idx="29">
                <c:v>45791</c:v>
              </c:pt>
              <c:pt idx="30">
                <c:v>45792</c:v>
              </c:pt>
              <c:pt idx="31">
                <c:v>45793</c:v>
              </c:pt>
              <c:pt idx="32">
                <c:v>45796</c:v>
              </c:pt>
              <c:pt idx="33">
                <c:v>45797</c:v>
              </c:pt>
              <c:pt idx="34">
                <c:v>45798</c:v>
              </c:pt>
              <c:pt idx="35">
                <c:v>45799</c:v>
              </c:pt>
              <c:pt idx="36">
                <c:v>45800</c:v>
              </c:pt>
              <c:pt idx="37">
                <c:v>45803</c:v>
              </c:pt>
              <c:pt idx="38">
                <c:v>45804</c:v>
              </c:pt>
              <c:pt idx="39">
                <c:v>45805</c:v>
              </c:pt>
              <c:pt idx="40">
                <c:v>45806</c:v>
              </c:pt>
              <c:pt idx="41">
                <c:v>45807</c:v>
              </c:pt>
              <c:pt idx="42">
                <c:v>45810</c:v>
              </c:pt>
              <c:pt idx="43">
                <c:v>45811</c:v>
              </c:pt>
              <c:pt idx="44">
                <c:v>45812</c:v>
              </c:pt>
              <c:pt idx="45">
                <c:v>45813</c:v>
              </c:pt>
              <c:pt idx="46">
                <c:v>45814</c:v>
              </c:pt>
              <c:pt idx="47">
                <c:v>45817</c:v>
              </c:pt>
              <c:pt idx="48">
                <c:v>45818</c:v>
              </c:pt>
              <c:pt idx="49">
                <c:v>45819</c:v>
              </c:pt>
              <c:pt idx="50">
                <c:v>45820</c:v>
              </c:pt>
              <c:pt idx="51">
                <c:v>45821</c:v>
              </c:pt>
              <c:pt idx="52">
                <c:v>45824</c:v>
              </c:pt>
              <c:pt idx="53">
                <c:v>45825</c:v>
              </c:pt>
              <c:pt idx="54">
                <c:v>45826</c:v>
              </c:pt>
              <c:pt idx="55">
                <c:v>45827</c:v>
              </c:pt>
              <c:pt idx="56">
                <c:v>45828</c:v>
              </c:pt>
              <c:pt idx="57">
                <c:v>45831</c:v>
              </c:pt>
              <c:pt idx="58">
                <c:v>45832</c:v>
              </c:pt>
              <c:pt idx="59">
                <c:v>45833</c:v>
              </c:pt>
              <c:pt idx="60">
                <c:v>45834</c:v>
              </c:pt>
              <c:pt idx="61">
                <c:v>45835</c:v>
              </c:pt>
              <c:pt idx="62">
                <c:v>45838</c:v>
              </c:pt>
              <c:pt idx="63">
                <c:v>45839</c:v>
              </c:pt>
              <c:pt idx="64">
                <c:v>45840</c:v>
              </c:pt>
              <c:pt idx="65">
                <c:v>45841</c:v>
              </c:pt>
              <c:pt idx="66">
                <c:v>45842</c:v>
              </c:pt>
              <c:pt idx="67">
                <c:v>45845</c:v>
              </c:pt>
              <c:pt idx="68">
                <c:v>45846</c:v>
              </c:pt>
              <c:pt idx="69">
                <c:v>45847</c:v>
              </c:pt>
              <c:pt idx="70">
                <c:v>45848</c:v>
              </c:pt>
              <c:pt idx="71">
                <c:v>45849</c:v>
              </c:pt>
              <c:pt idx="72">
                <c:v>45852</c:v>
              </c:pt>
              <c:pt idx="73">
                <c:v>45853</c:v>
              </c:pt>
              <c:pt idx="74">
                <c:v>45854</c:v>
              </c:pt>
              <c:pt idx="75">
                <c:v>45855</c:v>
              </c:pt>
              <c:pt idx="76">
                <c:v>45856</c:v>
              </c:pt>
              <c:pt idx="77">
                <c:v>45859</c:v>
              </c:pt>
              <c:pt idx="78">
                <c:v>45860</c:v>
              </c:pt>
              <c:pt idx="79">
                <c:v>45861</c:v>
              </c:pt>
              <c:pt idx="80">
                <c:v>45862</c:v>
              </c:pt>
              <c:pt idx="81">
                <c:v>45863</c:v>
              </c:pt>
              <c:pt idx="82">
                <c:v>45866</c:v>
              </c:pt>
              <c:pt idx="83">
                <c:v>45867</c:v>
              </c:pt>
              <c:pt idx="84">
                <c:v>45868</c:v>
              </c:pt>
              <c:pt idx="85">
                <c:v>45869</c:v>
              </c:pt>
              <c:pt idx="86">
                <c:v>45870</c:v>
              </c:pt>
              <c:pt idx="87">
                <c:v>45873</c:v>
              </c:pt>
              <c:pt idx="88">
                <c:v>45874</c:v>
              </c:pt>
              <c:pt idx="89">
                <c:v>45875</c:v>
              </c:pt>
              <c:pt idx="90">
                <c:v>45876</c:v>
              </c:pt>
              <c:pt idx="91">
                <c:v>45877</c:v>
              </c:pt>
              <c:pt idx="92">
                <c:v>45880</c:v>
              </c:pt>
              <c:pt idx="93">
                <c:v>45881</c:v>
              </c:pt>
              <c:pt idx="94">
                <c:v>45882</c:v>
              </c:pt>
              <c:pt idx="95">
                <c:v>45883</c:v>
              </c:pt>
              <c:pt idx="96">
                <c:v>45884</c:v>
              </c:pt>
              <c:pt idx="97">
                <c:v>45887</c:v>
              </c:pt>
              <c:pt idx="98">
                <c:v>45888</c:v>
              </c:pt>
              <c:pt idx="99">
                <c:v>45889</c:v>
              </c:pt>
              <c:pt idx="100">
                <c:v>45890</c:v>
              </c:pt>
              <c:pt idx="101">
                <c:v>45891</c:v>
              </c:pt>
              <c:pt idx="102">
                <c:v>45894</c:v>
              </c:pt>
              <c:pt idx="103">
                <c:v>45895</c:v>
              </c:pt>
              <c:pt idx="104">
                <c:v>45896</c:v>
              </c:pt>
              <c:pt idx="105">
                <c:v>45897</c:v>
              </c:pt>
              <c:pt idx="106">
                <c:v>45898</c:v>
              </c:pt>
              <c:pt idx="107">
                <c:v>45901</c:v>
              </c:pt>
              <c:pt idx="108">
                <c:v>45902</c:v>
              </c:pt>
              <c:pt idx="109">
                <c:v>45903</c:v>
              </c:pt>
              <c:pt idx="110">
                <c:v>45904</c:v>
              </c:pt>
              <c:pt idx="111">
                <c:v>45905</c:v>
              </c:pt>
              <c:pt idx="112">
                <c:v>45908</c:v>
              </c:pt>
              <c:pt idx="113">
                <c:v>45909</c:v>
              </c:pt>
              <c:pt idx="114">
                <c:v>45910</c:v>
              </c:pt>
              <c:pt idx="115">
                <c:v>45911</c:v>
              </c:pt>
              <c:pt idx="116">
                <c:v>45912</c:v>
              </c:pt>
              <c:pt idx="117">
                <c:v>45915</c:v>
              </c:pt>
              <c:pt idx="118">
                <c:v>45916</c:v>
              </c:pt>
              <c:pt idx="119">
                <c:v>45917</c:v>
              </c:pt>
              <c:pt idx="120">
                <c:v>45918</c:v>
              </c:pt>
              <c:pt idx="121">
                <c:v>45919</c:v>
              </c:pt>
              <c:pt idx="122">
                <c:v>45922</c:v>
              </c:pt>
              <c:pt idx="123">
                <c:v>45923</c:v>
              </c:pt>
              <c:pt idx="124">
                <c:v>45924</c:v>
              </c:pt>
              <c:pt idx="125">
                <c:v>45925</c:v>
              </c:pt>
              <c:pt idx="126">
                <c:v>45926</c:v>
              </c:pt>
              <c:pt idx="127">
                <c:v>45929</c:v>
              </c:pt>
              <c:pt idx="128">
                <c:v>45930</c:v>
              </c:pt>
              <c:pt idx="129">
                <c:v>45931</c:v>
              </c:pt>
              <c:pt idx="130">
                <c:v>45932</c:v>
              </c:pt>
              <c:pt idx="131">
                <c:v>45933</c:v>
              </c:pt>
              <c:pt idx="132">
                <c:v>45936</c:v>
              </c:pt>
              <c:pt idx="133">
                <c:v>45937</c:v>
              </c:pt>
              <c:pt idx="134">
                <c:v>45938</c:v>
              </c:pt>
              <c:pt idx="135">
                <c:v>45939</c:v>
              </c:pt>
              <c:pt idx="136">
                <c:v>45940</c:v>
              </c:pt>
              <c:pt idx="137">
                <c:v>45943</c:v>
              </c:pt>
              <c:pt idx="138">
                <c:v>45944</c:v>
              </c:pt>
              <c:pt idx="139">
                <c:v>45945</c:v>
              </c:pt>
              <c:pt idx="140">
                <c:v>45946</c:v>
              </c:pt>
              <c:pt idx="141">
                <c:v>45947</c:v>
              </c:pt>
              <c:pt idx="142">
                <c:v>45950</c:v>
              </c:pt>
              <c:pt idx="143">
                <c:v>45951</c:v>
              </c:pt>
              <c:pt idx="144">
                <c:v>45952</c:v>
              </c:pt>
              <c:pt idx="145">
                <c:v>45953</c:v>
              </c:pt>
              <c:pt idx="146">
                <c:v>45954</c:v>
              </c:pt>
              <c:pt idx="147">
                <c:v>45957</c:v>
              </c:pt>
              <c:pt idx="148">
                <c:v>45958</c:v>
              </c:pt>
              <c:pt idx="149">
                <c:v>45959</c:v>
              </c:pt>
              <c:pt idx="150">
                <c:v>45960</c:v>
              </c:pt>
              <c:pt idx="151">
                <c:v>45961</c:v>
              </c:pt>
              <c:pt idx="152">
                <c:v>45964</c:v>
              </c:pt>
              <c:pt idx="153">
                <c:v>45965</c:v>
              </c:pt>
              <c:pt idx="154">
                <c:v>45966</c:v>
              </c:pt>
              <c:pt idx="155">
                <c:v>45967</c:v>
              </c:pt>
              <c:pt idx="156">
                <c:v>45968</c:v>
              </c:pt>
              <c:pt idx="157">
                <c:v>45971</c:v>
              </c:pt>
              <c:pt idx="158">
                <c:v>45972</c:v>
              </c:pt>
              <c:pt idx="159">
                <c:v>45973</c:v>
              </c:pt>
              <c:pt idx="160">
                <c:v>45974</c:v>
              </c:pt>
              <c:pt idx="161">
                <c:v>45975</c:v>
              </c:pt>
              <c:pt idx="162">
                <c:v>45978</c:v>
              </c:pt>
              <c:pt idx="163">
                <c:v>45979</c:v>
              </c:pt>
              <c:pt idx="164">
                <c:v>45980</c:v>
              </c:pt>
              <c:pt idx="165">
                <c:v>45981</c:v>
              </c:pt>
              <c:pt idx="166">
                <c:v>45982</c:v>
              </c:pt>
              <c:pt idx="167">
                <c:v>45985</c:v>
              </c:pt>
              <c:pt idx="168">
                <c:v>45986</c:v>
              </c:pt>
              <c:pt idx="169">
                <c:v>45987</c:v>
              </c:pt>
              <c:pt idx="170">
                <c:v>45988</c:v>
              </c:pt>
              <c:pt idx="171">
                <c:v>45989</c:v>
              </c:pt>
              <c:pt idx="172">
                <c:v>45992</c:v>
              </c:pt>
              <c:pt idx="173">
                <c:v>45993</c:v>
              </c:pt>
              <c:pt idx="174">
                <c:v>45994</c:v>
              </c:pt>
              <c:pt idx="175">
                <c:v>45995</c:v>
              </c:pt>
              <c:pt idx="176">
                <c:v>45996</c:v>
              </c:pt>
              <c:pt idx="177">
                <c:v>45999</c:v>
              </c:pt>
              <c:pt idx="178">
                <c:v>46000</c:v>
              </c:pt>
              <c:pt idx="179">
                <c:v>46001</c:v>
              </c:pt>
              <c:pt idx="180">
                <c:v>46002</c:v>
              </c:pt>
              <c:pt idx="181">
                <c:v>46003</c:v>
              </c:pt>
              <c:pt idx="182">
                <c:v>46006</c:v>
              </c:pt>
              <c:pt idx="183">
                <c:v>46007</c:v>
              </c:pt>
              <c:pt idx="184">
                <c:v>46008</c:v>
              </c:pt>
              <c:pt idx="185">
                <c:v>46009</c:v>
              </c:pt>
              <c:pt idx="186">
                <c:v>46010</c:v>
              </c:pt>
              <c:pt idx="187">
                <c:v>46013</c:v>
              </c:pt>
              <c:pt idx="188">
                <c:v>46014</c:v>
              </c:pt>
              <c:pt idx="189">
                <c:v>46015</c:v>
              </c:pt>
              <c:pt idx="190">
                <c:v>46016</c:v>
              </c:pt>
              <c:pt idx="191">
                <c:v>46017</c:v>
              </c:pt>
              <c:pt idx="192">
                <c:v>46020</c:v>
              </c:pt>
              <c:pt idx="193">
                <c:v>46021</c:v>
              </c:pt>
              <c:pt idx="194">
                <c:v>46022</c:v>
              </c:pt>
              <c:pt idx="195">
                <c:v>46023</c:v>
              </c:pt>
              <c:pt idx="196">
                <c:v>46024</c:v>
              </c:pt>
              <c:pt idx="197">
                <c:v>46027</c:v>
              </c:pt>
              <c:pt idx="198">
                <c:v>46028</c:v>
              </c:pt>
              <c:pt idx="199">
                <c:v>46029</c:v>
              </c:pt>
              <c:pt idx="200">
                <c:v>46030</c:v>
              </c:pt>
              <c:pt idx="201">
                <c:v>46031</c:v>
              </c:pt>
              <c:pt idx="202">
                <c:v>46034</c:v>
              </c:pt>
              <c:pt idx="203">
                <c:v>46035</c:v>
              </c:pt>
              <c:pt idx="204">
                <c:v>46036</c:v>
              </c:pt>
              <c:pt idx="205">
                <c:v>46037</c:v>
              </c:pt>
              <c:pt idx="206">
                <c:v>46038</c:v>
              </c:pt>
              <c:pt idx="207">
                <c:v>46041</c:v>
              </c:pt>
              <c:pt idx="208">
                <c:v>46042</c:v>
              </c:pt>
              <c:pt idx="209">
                <c:v>46043</c:v>
              </c:pt>
              <c:pt idx="210">
                <c:v>46044</c:v>
              </c:pt>
              <c:pt idx="211">
                <c:v>46045</c:v>
              </c:pt>
              <c:pt idx="212">
                <c:v>46048</c:v>
              </c:pt>
              <c:pt idx="213">
                <c:v>46049</c:v>
              </c:pt>
              <c:pt idx="214">
                <c:v>46050</c:v>
              </c:pt>
              <c:pt idx="215">
                <c:v>46051</c:v>
              </c:pt>
              <c:pt idx="216">
                <c:v>46052</c:v>
              </c:pt>
              <c:pt idx="217">
                <c:v>46055</c:v>
              </c:pt>
              <c:pt idx="218">
                <c:v>46056</c:v>
              </c:pt>
              <c:pt idx="219">
                <c:v>46057</c:v>
              </c:pt>
              <c:pt idx="220">
                <c:v>46058</c:v>
              </c:pt>
              <c:pt idx="221">
                <c:v>46059</c:v>
              </c:pt>
              <c:pt idx="222">
                <c:v>46062</c:v>
              </c:pt>
              <c:pt idx="223">
                <c:v>46063</c:v>
              </c:pt>
              <c:pt idx="224">
                <c:v>46064</c:v>
              </c:pt>
              <c:pt idx="225">
                <c:v>46065</c:v>
              </c:pt>
              <c:pt idx="226">
                <c:v>46066</c:v>
              </c:pt>
              <c:pt idx="227">
                <c:v>46069</c:v>
              </c:pt>
              <c:pt idx="228">
                <c:v>46070</c:v>
              </c:pt>
              <c:pt idx="229">
                <c:v>46071</c:v>
              </c:pt>
              <c:pt idx="230">
                <c:v>46072</c:v>
              </c:pt>
              <c:pt idx="231">
                <c:v>46073</c:v>
              </c:pt>
              <c:pt idx="232">
                <c:v>46076</c:v>
              </c:pt>
              <c:pt idx="233">
                <c:v>46077</c:v>
              </c:pt>
              <c:pt idx="234">
                <c:v>46078</c:v>
              </c:pt>
              <c:pt idx="235">
                <c:v>46079</c:v>
              </c:pt>
              <c:pt idx="236">
                <c:v>46080</c:v>
              </c:pt>
              <c:pt idx="237">
                <c:v>46083</c:v>
              </c:pt>
              <c:pt idx="238">
                <c:v>46084</c:v>
              </c:pt>
              <c:pt idx="239">
                <c:v>46085</c:v>
              </c:pt>
              <c:pt idx="240">
                <c:v>46086</c:v>
              </c:pt>
              <c:pt idx="241">
                <c:v>46087</c:v>
              </c:pt>
              <c:pt idx="242">
                <c:v>46090</c:v>
              </c:pt>
              <c:pt idx="243">
                <c:v>46091</c:v>
              </c:pt>
              <c:pt idx="244">
                <c:v>46092</c:v>
              </c:pt>
              <c:pt idx="245">
                <c:v>46093</c:v>
              </c:pt>
              <c:pt idx="246">
                <c:v>46094</c:v>
              </c:pt>
              <c:pt idx="247">
                <c:v>46097</c:v>
              </c:pt>
              <c:pt idx="248">
                <c:v>46098</c:v>
              </c:pt>
              <c:pt idx="249">
                <c:v>46099</c:v>
              </c:pt>
              <c:pt idx="250">
                <c:v>46100</c:v>
              </c:pt>
              <c:pt idx="251">
                <c:v>46101</c:v>
              </c:pt>
              <c:pt idx="252">
                <c:v>46104</c:v>
              </c:pt>
              <c:pt idx="253">
                <c:v>46105</c:v>
              </c:pt>
              <c:pt idx="254">
                <c:v>46106</c:v>
              </c:pt>
              <c:pt idx="255">
                <c:v>46107</c:v>
              </c:pt>
              <c:pt idx="256">
                <c:v>46108</c:v>
              </c:pt>
              <c:pt idx="257">
                <c:v>46111</c:v>
              </c:pt>
              <c:pt idx="258">
                <c:v>46112</c:v>
              </c:pt>
              <c:pt idx="259">
                <c:v>46113</c:v>
              </c:pt>
              <c:pt idx="260">
                <c:v>46114</c:v>
              </c:pt>
              <c:pt idx="261">
                <c:v>46115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-3.3163622775468249E-2</c:v>
              </c:pt>
              <c:pt idx="2">
                <c:v>-7.1465271614741477E-2</c:v>
              </c:pt>
              <c:pt idx="3">
                <c:v>-5.1753935260871686E-2</c:v>
              </c:pt>
              <c:pt idx="4">
                <c:v>-6.7214722780139291E-2</c:v>
              </c:pt>
              <c:pt idx="5">
                <c:v>-2.7978887383810602E-2</c:v>
              </c:pt>
              <c:pt idx="6">
                <c:v>-2.1813256107244716E-2</c:v>
              </c:pt>
              <c:pt idx="7">
                <c:v>-1.5414078191415825E-3</c:v>
              </c:pt>
              <c:pt idx="8">
                <c:v>2.055210425522036E-3</c:v>
              </c:pt>
              <c:pt idx="9">
                <c:v>7.0531085057685683E-3</c:v>
              </c:pt>
              <c:pt idx="10">
                <c:v>3.4564902611051718E-3</c:v>
              </c:pt>
              <c:pt idx="11">
                <c:v>3.549908916810729E-3</c:v>
              </c:pt>
              <c:pt idx="12">
                <c:v>6.9596898500630111E-3</c:v>
              </c:pt>
              <c:pt idx="13">
                <c:v>1.3312158438040012E-2</c:v>
              </c:pt>
              <c:pt idx="14">
                <c:v>1.9991592320986573E-2</c:v>
              </c:pt>
              <c:pt idx="15">
                <c:v>2.6857863515344027E-2</c:v>
              </c:pt>
              <c:pt idx="16">
                <c:v>2.6484188892521798E-2</c:v>
              </c:pt>
              <c:pt idx="17">
                <c:v>2.9987388481479638E-2</c:v>
              </c:pt>
              <c:pt idx="18">
                <c:v>3.2603110841235017E-2</c:v>
              </c:pt>
              <c:pt idx="19">
                <c:v>3.0361063104301866E-2</c:v>
              </c:pt>
              <c:pt idx="20">
                <c:v>2.5923676958288455E-2</c:v>
              </c:pt>
              <c:pt idx="21">
                <c:v>3.6386566397309528E-2</c:v>
              </c:pt>
              <c:pt idx="22">
                <c:v>3.3397169414732142E-2</c:v>
              </c:pt>
              <c:pt idx="23">
                <c:v>3.409780933252371E-2</c:v>
              </c:pt>
              <c:pt idx="24">
                <c:v>3.3490588070437699E-2</c:v>
              </c:pt>
              <c:pt idx="25">
                <c:v>3.2089308234854563E-2</c:v>
              </c:pt>
              <c:pt idx="26">
                <c:v>3.8908870101359128E-2</c:v>
              </c:pt>
              <c:pt idx="27">
                <c:v>4.1618011116820064E-2</c:v>
              </c:pt>
              <c:pt idx="28">
                <c:v>4.5681722640011246E-2</c:v>
              </c:pt>
              <c:pt idx="29">
                <c:v>4.4887664066514121E-2</c:v>
              </c:pt>
              <c:pt idx="30">
                <c:v>4.5074501377925236E-2</c:v>
              </c:pt>
              <c:pt idx="31">
                <c:v>4.6615909197066596E-2</c:v>
              </c:pt>
              <c:pt idx="32">
                <c:v>4.7269839787005496E-2</c:v>
              </c:pt>
              <c:pt idx="33">
                <c:v>5.3061796440749154E-2</c:v>
              </c:pt>
              <c:pt idx="34">
                <c:v>5.095987668737445E-2</c:v>
              </c:pt>
              <c:pt idx="35">
                <c:v>4.3486384230930986E-2</c:v>
              </c:pt>
              <c:pt idx="36">
                <c:v>4.4747536082955675E-2</c:v>
              </c:pt>
              <c:pt idx="37">
                <c:v>4.6896165164183268E-2</c:v>
              </c:pt>
              <c:pt idx="38">
                <c:v>4.2692325657433638E-2</c:v>
              </c:pt>
              <c:pt idx="39">
                <c:v>4.9652015507496872E-2</c:v>
              </c:pt>
              <c:pt idx="40">
                <c:v>5.0119108786024436E-2</c:v>
              </c:pt>
              <c:pt idx="41">
                <c:v>3.8581904806389788E-2</c:v>
              </c:pt>
              <c:pt idx="42">
                <c:v>4.2271941706758742E-2</c:v>
              </c:pt>
              <c:pt idx="43">
                <c:v>4.0123312625531371E-2</c:v>
              </c:pt>
              <c:pt idx="44">
                <c:v>5.3575599047129607E-2</c:v>
              </c:pt>
              <c:pt idx="45">
                <c:v>5.5864356111915647E-2</c:v>
              </c:pt>
              <c:pt idx="46">
                <c:v>5.1800644588724465E-2</c:v>
              </c:pt>
              <c:pt idx="47">
                <c:v>5.5584100144798976E-2</c:v>
              </c:pt>
              <c:pt idx="48">
                <c:v>6.2964173945536883E-2</c:v>
              </c:pt>
              <c:pt idx="49">
                <c:v>6.2497080667009097E-2</c:v>
              </c:pt>
              <c:pt idx="50">
                <c:v>5.6097902751179429E-2</c:v>
              </c:pt>
              <c:pt idx="51">
                <c:v>4.2505488346022746E-2</c:v>
              </c:pt>
              <c:pt idx="52">
                <c:v>4.3906768181605882E-2</c:v>
              </c:pt>
              <c:pt idx="53">
                <c:v>3.2743238824793242E-2</c:v>
              </c:pt>
              <c:pt idx="54">
                <c:v>2.6904572843196695E-2</c:v>
              </c:pt>
              <c:pt idx="55">
                <c:v>2.1579709467980823E-2</c:v>
              </c:pt>
              <c:pt idx="56">
                <c:v>2.7978887383810491E-2</c:v>
              </c:pt>
              <c:pt idx="57">
                <c:v>3.2322854874118345E-2</c:v>
              </c:pt>
              <c:pt idx="58">
                <c:v>6.2263534027745315E-2</c:v>
              </c:pt>
              <c:pt idx="59">
                <c:v>6.1422766126395523E-2</c:v>
              </c:pt>
              <c:pt idx="60">
                <c:v>7.0157410434863898E-2</c:v>
              </c:pt>
              <c:pt idx="61">
                <c:v>6.8942967910691655E-2</c:v>
              </c:pt>
              <c:pt idx="62">
                <c:v>8.2301835676584556E-2</c:v>
              </c:pt>
              <c:pt idx="63">
                <c:v>8.4684011397075931E-2</c:v>
              </c:pt>
              <c:pt idx="64">
                <c:v>8.440375542995926E-2</c:v>
              </c:pt>
              <c:pt idx="65">
                <c:v>9.7762623195852161E-2</c:v>
              </c:pt>
              <c:pt idx="66">
                <c:v>9.6921855294502368E-2</c:v>
              </c:pt>
              <c:pt idx="67">
                <c:v>9.7295529917324375E-2</c:v>
              </c:pt>
              <c:pt idx="68">
                <c:v>9.4166004951188764E-2</c:v>
              </c:pt>
              <c:pt idx="69">
                <c:v>9.9117193703582629E-2</c:v>
              </c:pt>
              <c:pt idx="70">
                <c:v>9.7248820589471707E-2</c:v>
              </c:pt>
              <c:pt idx="71">
                <c:v>9.4166004951188764E-2</c:v>
              </c:pt>
              <c:pt idx="72">
                <c:v>9.2017375869961171E-2</c:v>
              </c:pt>
              <c:pt idx="73">
                <c:v>9.2344341164930732E-2</c:v>
              </c:pt>
              <c:pt idx="74">
                <c:v>8.982203746088091E-2</c:v>
              </c:pt>
              <c:pt idx="75">
                <c:v>9.8463263113643729E-2</c:v>
              </c:pt>
              <c:pt idx="76">
                <c:v>0.10943995515904525</c:v>
              </c:pt>
              <c:pt idx="77">
                <c:v>0.11228922415806442</c:v>
              </c:pt>
              <c:pt idx="78">
                <c:v>0.10803867532346212</c:v>
              </c:pt>
              <c:pt idx="79">
                <c:v>0.11966929795880232</c:v>
              </c:pt>
              <c:pt idx="80">
                <c:v>0.11966929795880232</c:v>
              </c:pt>
              <c:pt idx="81">
                <c:v>0.11392405063291133</c:v>
              </c:pt>
              <c:pt idx="82">
                <c:v>0.10532953430800118</c:v>
              </c:pt>
              <c:pt idx="83">
                <c:v>0.10420851043953472</c:v>
              </c:pt>
              <c:pt idx="84">
                <c:v>0.10859918725769546</c:v>
              </c:pt>
              <c:pt idx="85">
                <c:v>0.10589004624223453</c:v>
              </c:pt>
              <c:pt idx="86">
                <c:v>0.1023401373254238</c:v>
              </c:pt>
              <c:pt idx="87">
                <c:v>0.1082722219627259</c:v>
              </c:pt>
              <c:pt idx="88">
                <c:v>0.11518520248493624</c:v>
              </c:pt>
              <c:pt idx="89">
                <c:v>0.12420010276052129</c:v>
              </c:pt>
              <c:pt idx="90">
                <c:v>0.13031902470923451</c:v>
              </c:pt>
              <c:pt idx="91">
                <c:v>0.13382222429819235</c:v>
              </c:pt>
              <c:pt idx="92">
                <c:v>0.12854407025082915</c:v>
              </c:pt>
              <c:pt idx="93">
                <c:v>0.1322341071511981</c:v>
              </c:pt>
              <c:pt idx="94">
                <c:v>0.14031482086972757</c:v>
              </c:pt>
              <c:pt idx="95">
                <c:v>0.1354103414451866</c:v>
              </c:pt>
              <c:pt idx="96">
                <c:v>0.13657807464150595</c:v>
              </c:pt>
              <c:pt idx="97">
                <c:v>0.13125321126628986</c:v>
              </c:pt>
              <c:pt idx="98">
                <c:v>0.13246765379046188</c:v>
              </c:pt>
              <c:pt idx="99">
                <c:v>0.12821710495585958</c:v>
              </c:pt>
              <c:pt idx="100">
                <c:v>0.1318137232005232</c:v>
              </c:pt>
              <c:pt idx="101">
                <c:v>0.13643794665794773</c:v>
              </c:pt>
              <c:pt idx="102">
                <c:v>0.13527021346162837</c:v>
              </c:pt>
              <c:pt idx="103">
                <c:v>0.12915129151291516</c:v>
              </c:pt>
              <c:pt idx="104">
                <c:v>0.11868840207389408</c:v>
              </c:pt>
              <c:pt idx="105">
                <c:v>0.11331682937082532</c:v>
              </c:pt>
              <c:pt idx="106">
                <c:v>0.11014059507683682</c:v>
              </c:pt>
              <c:pt idx="107">
                <c:v>0.10976692045401459</c:v>
              </c:pt>
              <c:pt idx="108">
                <c:v>0.10603017422579275</c:v>
              </c:pt>
              <c:pt idx="109">
                <c:v>0.10710448876640677</c:v>
              </c:pt>
              <c:pt idx="110">
                <c:v>0.10290064925965714</c:v>
              </c:pt>
              <c:pt idx="111">
                <c:v>0.11121490961745062</c:v>
              </c:pt>
              <c:pt idx="112">
                <c:v>0.11322341071511977</c:v>
              </c:pt>
              <c:pt idx="113">
                <c:v>0.1146246905507029</c:v>
              </c:pt>
              <c:pt idx="114">
                <c:v>0.11518520248493624</c:v>
              </c:pt>
              <c:pt idx="115">
                <c:v>0.11836143677892474</c:v>
              </c:pt>
              <c:pt idx="116">
                <c:v>0.12321920687561305</c:v>
              </c:pt>
              <c:pt idx="117">
                <c:v>0.12887103554579848</c:v>
              </c:pt>
              <c:pt idx="118">
                <c:v>0.13186043252837587</c:v>
              </c:pt>
              <c:pt idx="119">
                <c:v>0.1347564108552477</c:v>
              </c:pt>
              <c:pt idx="120">
                <c:v>0.13905366901770289</c:v>
              </c:pt>
              <c:pt idx="121">
                <c:v>0.14442524172077165</c:v>
              </c:pt>
              <c:pt idx="122">
                <c:v>0.14998365173525152</c:v>
              </c:pt>
              <c:pt idx="123">
                <c:v>0.15451445653697027</c:v>
              </c:pt>
              <c:pt idx="124">
                <c:v>0.16413657807464155</c:v>
              </c:pt>
              <c:pt idx="125">
                <c:v>0.1474613480312017</c:v>
              </c:pt>
              <c:pt idx="126">
                <c:v>0.15479471250408694</c:v>
              </c:pt>
              <c:pt idx="127">
                <c:v>0.16208136764911951</c:v>
              </c:pt>
              <c:pt idx="128">
                <c:v>0.16880751085991874</c:v>
              </c:pt>
              <c:pt idx="129">
                <c:v>0.17847634172544269</c:v>
              </c:pt>
              <c:pt idx="130">
                <c:v>0.17076930262973522</c:v>
              </c:pt>
              <c:pt idx="131">
                <c:v>0.17870988836470647</c:v>
              </c:pt>
              <c:pt idx="132">
                <c:v>0.18132561072446163</c:v>
              </c:pt>
              <c:pt idx="133">
                <c:v>0.18025129618384783</c:v>
              </c:pt>
              <c:pt idx="134">
                <c:v>0.18814517259096641</c:v>
              </c:pt>
              <c:pt idx="135">
                <c:v>0.18445513569059746</c:v>
              </c:pt>
              <c:pt idx="136">
                <c:v>0.17833621374188424</c:v>
              </c:pt>
              <c:pt idx="137">
                <c:v>0.18015787752814227</c:v>
              </c:pt>
              <c:pt idx="138">
                <c:v>0.17665467793918443</c:v>
              </c:pt>
              <c:pt idx="139">
                <c:v>0.18548274090335837</c:v>
              </c:pt>
              <c:pt idx="140">
                <c:v>0.19566537437526277</c:v>
              </c:pt>
              <c:pt idx="141">
                <c:v>0.17983091223317293</c:v>
              </c:pt>
              <c:pt idx="142">
                <c:v>0.18618338082114994</c:v>
              </c:pt>
              <c:pt idx="143">
                <c:v>0.17067588397402966</c:v>
              </c:pt>
              <c:pt idx="144">
                <c:v>0.17646784062777332</c:v>
              </c:pt>
              <c:pt idx="145">
                <c:v>0.18707085805035262</c:v>
              </c:pt>
              <c:pt idx="146">
                <c:v>0.1894063244429911</c:v>
              </c:pt>
              <c:pt idx="147">
                <c:v>0.17903685365967581</c:v>
              </c:pt>
              <c:pt idx="148">
                <c:v>0.19122798822924936</c:v>
              </c:pt>
              <c:pt idx="149">
                <c:v>0.19916857396422083</c:v>
              </c:pt>
              <c:pt idx="150">
                <c:v>0.1875379513288804</c:v>
              </c:pt>
              <c:pt idx="151">
                <c:v>0.18076509879022828</c:v>
              </c:pt>
              <c:pt idx="152">
                <c:v>0.17534681675930686</c:v>
              </c:pt>
              <c:pt idx="153">
                <c:v>0.16119389041991683</c:v>
              </c:pt>
              <c:pt idx="154">
                <c:v>0.16152085571488617</c:v>
              </c:pt>
              <c:pt idx="155">
                <c:v>0.17072259330188233</c:v>
              </c:pt>
              <c:pt idx="156">
                <c:v>0.16703255640151338</c:v>
              </c:pt>
              <c:pt idx="157">
                <c:v>0.17721518987341778</c:v>
              </c:pt>
              <c:pt idx="158">
                <c:v>0.18239992526507542</c:v>
              </c:pt>
              <c:pt idx="159">
                <c:v>0.18823859124667197</c:v>
              </c:pt>
              <c:pt idx="160">
                <c:v>0.19206875613059937</c:v>
              </c:pt>
              <c:pt idx="161">
                <c:v>0.17903685365967581</c:v>
              </c:pt>
              <c:pt idx="162">
                <c:v>0.17473959549722085</c:v>
              </c:pt>
              <c:pt idx="163">
                <c:v>0.16152085571488617</c:v>
              </c:pt>
              <c:pt idx="164">
                <c:v>0.16866738287636029</c:v>
              </c:pt>
              <c:pt idx="165">
                <c:v>0.17072259330188233</c:v>
              </c:pt>
              <c:pt idx="166">
                <c:v>0.15054416366948464</c:v>
              </c:pt>
              <c:pt idx="167">
                <c:v>0.15199215283292067</c:v>
              </c:pt>
              <c:pt idx="168">
                <c:v>0.15287963006212335</c:v>
              </c:pt>
              <c:pt idx="169">
                <c:v>0.16460367135316933</c:v>
              </c:pt>
              <c:pt idx="170">
                <c:v>0.15586902704470074</c:v>
              </c:pt>
              <c:pt idx="171">
                <c:v>0.15960577327292258</c:v>
              </c:pt>
              <c:pt idx="172">
                <c:v>0.16516418328740246</c:v>
              </c:pt>
              <c:pt idx="173">
                <c:v>0.15839133074875056</c:v>
              </c:pt>
              <c:pt idx="174">
                <c:v>0.16539772992666624</c:v>
              </c:pt>
              <c:pt idx="175">
                <c:v>0.16792003363071606</c:v>
              </c:pt>
              <c:pt idx="176">
                <c:v>0.17758886449624001</c:v>
              </c:pt>
              <c:pt idx="177">
                <c:v>0.16974169741697409</c:v>
              </c:pt>
              <c:pt idx="178">
                <c:v>0.17492643280863174</c:v>
              </c:pt>
              <c:pt idx="179">
                <c:v>0.18020458685599516</c:v>
              </c:pt>
              <c:pt idx="180">
                <c:v>0.1949647344574712</c:v>
              </c:pt>
              <c:pt idx="181">
                <c:v>0.1992152832920735</c:v>
              </c:pt>
              <c:pt idx="182">
                <c:v>0.19795413144004859</c:v>
              </c:pt>
              <c:pt idx="183">
                <c:v>0.19332990798262406</c:v>
              </c:pt>
              <c:pt idx="184">
                <c:v>0.19370358260544629</c:v>
              </c:pt>
              <c:pt idx="185">
                <c:v>0.19842122471857615</c:v>
              </c:pt>
              <c:pt idx="186">
                <c:v>0.19996263253771773</c:v>
              </c:pt>
              <c:pt idx="187">
                <c:v>0.21649773459759913</c:v>
              </c:pt>
              <c:pt idx="188">
                <c:v>0.21981409687514586</c:v>
              </c:pt>
              <c:pt idx="189">
                <c:v>0.22224298192349012</c:v>
              </c:pt>
              <c:pt idx="190">
                <c:v>0.22042131813723187</c:v>
              </c:pt>
              <c:pt idx="191">
                <c:v>0.2197206782194403</c:v>
              </c:pt>
              <c:pt idx="192">
                <c:v>0.21154654584520527</c:v>
              </c:pt>
              <c:pt idx="193">
                <c:v>0.21093932458311926</c:v>
              </c:pt>
              <c:pt idx="194">
                <c:v>0.21075248727170814</c:v>
              </c:pt>
              <c:pt idx="195">
                <c:v>0.21201363912373306</c:v>
              </c:pt>
              <c:pt idx="196">
                <c:v>0.2218693073006679</c:v>
              </c:pt>
              <c:pt idx="197">
                <c:v>0.2233172964641037</c:v>
              </c:pt>
              <c:pt idx="198">
                <c:v>0.23658274557429126</c:v>
              </c:pt>
              <c:pt idx="199">
                <c:v>0.24097342239245179</c:v>
              </c:pt>
              <c:pt idx="200">
                <c:v>0.23387360455883055</c:v>
              </c:pt>
              <c:pt idx="201">
                <c:v>0.23873137465551864</c:v>
              </c:pt>
              <c:pt idx="202">
                <c:v>0.26344060908963529</c:v>
              </c:pt>
              <c:pt idx="203">
                <c:v>0.27525806903638639</c:v>
              </c:pt>
              <c:pt idx="204">
                <c:v>0.27539819701994483</c:v>
              </c:pt>
              <c:pt idx="205">
                <c:v>0.27455742911859504</c:v>
              </c:pt>
              <c:pt idx="206">
                <c:v>0.27166145079172299</c:v>
              </c:pt>
              <c:pt idx="207">
                <c:v>0.27871455929749156</c:v>
              </c:pt>
              <c:pt idx="208">
                <c:v>0.28179737493577472</c:v>
              </c:pt>
              <c:pt idx="209">
                <c:v>0.28576766780326013</c:v>
              </c:pt>
              <c:pt idx="210">
                <c:v>0.30631977205848004</c:v>
              </c:pt>
              <c:pt idx="211">
                <c:v>0.30907562240179365</c:v>
              </c:pt>
              <c:pt idx="212">
                <c:v>0.33635386986781279</c:v>
              </c:pt>
              <c:pt idx="213">
                <c:v>0.33817553365407083</c:v>
              </c:pt>
              <c:pt idx="214">
                <c:v>0.35508431033677423</c:v>
              </c:pt>
              <c:pt idx="215">
                <c:v>0.35102059881358305</c:v>
              </c:pt>
              <c:pt idx="216">
                <c:v>0.31696949880891201</c:v>
              </c:pt>
              <c:pt idx="217">
                <c:v>0.30912233172964632</c:v>
              </c:pt>
              <c:pt idx="218">
                <c:v>0.33042178523051047</c:v>
              </c:pt>
              <c:pt idx="219">
                <c:v>0.33401840347517409</c:v>
              </c:pt>
              <c:pt idx="220">
                <c:v>0.30744079592694673</c:v>
              </c:pt>
              <c:pt idx="221">
                <c:v>0.32168714092204209</c:v>
              </c:pt>
              <c:pt idx="222">
                <c:v>0.33233686767247428</c:v>
              </c:pt>
              <c:pt idx="223">
                <c:v>0.33243028632817961</c:v>
              </c:pt>
              <c:pt idx="224">
                <c:v>0.3333177635573823</c:v>
              </c:pt>
              <c:pt idx="225">
                <c:v>0.34485496753701717</c:v>
              </c:pt>
              <c:pt idx="226">
                <c:v>0.32705871362511107</c:v>
              </c:pt>
              <c:pt idx="227">
                <c:v>0.3246765379046197</c:v>
              </c:pt>
              <c:pt idx="228">
                <c:v>0.30781447054976874</c:v>
              </c:pt>
              <c:pt idx="229">
                <c:v>0.33387827549161564</c:v>
              </c:pt>
              <c:pt idx="230">
                <c:v>0.3106637395487879</c:v>
              </c:pt>
              <c:pt idx="231">
                <c:v>0.3193983838572565</c:v>
              </c:pt>
              <c:pt idx="232">
                <c:v>0.33831566163762883</c:v>
              </c:pt>
              <c:pt idx="233">
                <c:v>0.33341118221308808</c:v>
              </c:pt>
              <c:pt idx="234">
                <c:v>0.3477042365360361</c:v>
              </c:pt>
              <c:pt idx="235">
                <c:v>0.33448549675370165</c:v>
              </c:pt>
              <c:pt idx="236">
                <c:v>0.33728805642486814</c:v>
              </c:pt>
              <c:pt idx="237">
                <c:v>0.30510532953430802</c:v>
              </c:pt>
              <c:pt idx="238">
                <c:v>0.24900742678312837</c:v>
              </c:pt>
              <c:pt idx="239">
                <c:v>0.26666355271147646</c:v>
              </c:pt>
              <c:pt idx="240">
                <c:v>0.25634079125601383</c:v>
              </c:pt>
              <c:pt idx="241">
                <c:v>0.23102433555981139</c:v>
              </c:pt>
              <c:pt idx="242">
                <c:v>0.22789481059367556</c:v>
              </c:pt>
              <c:pt idx="243">
                <c:v>0.26619645943294867</c:v>
              </c:pt>
              <c:pt idx="244">
                <c:v>0.24293521416226826</c:v>
              </c:pt>
              <c:pt idx="245">
                <c:v>0.22112195805502366</c:v>
              </c:pt>
              <c:pt idx="246">
                <c:v>0.20010276052127618</c:v>
              </c:pt>
              <c:pt idx="247">
                <c:v>0.20921107945256656</c:v>
              </c:pt>
              <c:pt idx="248">
                <c:v>0.22406464570974816</c:v>
              </c:pt>
              <c:pt idx="249">
                <c:v>0.20510065860152271</c:v>
              </c:pt>
              <c:pt idx="250">
                <c:v>0.18702414872249995</c:v>
              </c:pt>
              <c:pt idx="251">
                <c:v>0.18057826147881739</c:v>
              </c:pt>
              <c:pt idx="252">
                <c:v>0.18557615955906392</c:v>
              </c:pt>
              <c:pt idx="253">
                <c:v>0.17903685365967581</c:v>
              </c:pt>
              <c:pt idx="254">
                <c:v>0.21056564996029703</c:v>
              </c:pt>
              <c:pt idx="255">
                <c:v>0.19375029193329896</c:v>
              </c:pt>
              <c:pt idx="256">
                <c:v>0.18571628754262215</c:v>
              </c:pt>
              <c:pt idx="257">
                <c:v>0.18282030921575032</c:v>
              </c:pt>
              <c:pt idx="258">
                <c:v>0.19991592320986484</c:v>
              </c:pt>
              <c:pt idx="259">
                <c:v>0.2327058713625112</c:v>
              </c:pt>
              <c:pt idx="260">
                <c:v>0.22593301882385908</c:v>
              </c:pt>
              <c:pt idx="261">
                <c:v>0.2246718669718341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B750-4665-8584-399E42BD58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28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3 Year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5022</c:v>
              </c:pt>
              <c:pt idx="1">
                <c:v>45023</c:v>
              </c:pt>
              <c:pt idx="2">
                <c:v>45026</c:v>
              </c:pt>
              <c:pt idx="3">
                <c:v>45027</c:v>
              </c:pt>
              <c:pt idx="4">
                <c:v>45028</c:v>
              </c:pt>
              <c:pt idx="5">
                <c:v>45029</c:v>
              </c:pt>
              <c:pt idx="6">
                <c:v>45030</c:v>
              </c:pt>
              <c:pt idx="7">
                <c:v>45033</c:v>
              </c:pt>
              <c:pt idx="8">
                <c:v>45034</c:v>
              </c:pt>
              <c:pt idx="9">
                <c:v>45035</c:v>
              </c:pt>
              <c:pt idx="10">
                <c:v>45036</c:v>
              </c:pt>
              <c:pt idx="11">
                <c:v>45037</c:v>
              </c:pt>
              <c:pt idx="12">
                <c:v>45040</c:v>
              </c:pt>
              <c:pt idx="13">
                <c:v>45041</c:v>
              </c:pt>
              <c:pt idx="14">
                <c:v>45042</c:v>
              </c:pt>
              <c:pt idx="15">
                <c:v>45043</c:v>
              </c:pt>
              <c:pt idx="16">
                <c:v>45044</c:v>
              </c:pt>
              <c:pt idx="17">
                <c:v>45047</c:v>
              </c:pt>
              <c:pt idx="18">
                <c:v>45048</c:v>
              </c:pt>
              <c:pt idx="19">
                <c:v>45049</c:v>
              </c:pt>
              <c:pt idx="20">
                <c:v>45050</c:v>
              </c:pt>
              <c:pt idx="21">
                <c:v>45051</c:v>
              </c:pt>
              <c:pt idx="22">
                <c:v>45054</c:v>
              </c:pt>
              <c:pt idx="23">
                <c:v>45055</c:v>
              </c:pt>
              <c:pt idx="24">
                <c:v>45056</c:v>
              </c:pt>
              <c:pt idx="25">
                <c:v>45057</c:v>
              </c:pt>
              <c:pt idx="26">
                <c:v>45058</c:v>
              </c:pt>
              <c:pt idx="27">
                <c:v>45061</c:v>
              </c:pt>
              <c:pt idx="28">
                <c:v>45062</c:v>
              </c:pt>
              <c:pt idx="29">
                <c:v>45063</c:v>
              </c:pt>
              <c:pt idx="30">
                <c:v>45064</c:v>
              </c:pt>
              <c:pt idx="31">
                <c:v>45065</c:v>
              </c:pt>
              <c:pt idx="32">
                <c:v>45068</c:v>
              </c:pt>
              <c:pt idx="33">
                <c:v>45069</c:v>
              </c:pt>
              <c:pt idx="34">
                <c:v>45070</c:v>
              </c:pt>
              <c:pt idx="35">
                <c:v>45071</c:v>
              </c:pt>
              <c:pt idx="36">
                <c:v>45072</c:v>
              </c:pt>
              <c:pt idx="37">
                <c:v>45075</c:v>
              </c:pt>
              <c:pt idx="38">
                <c:v>45076</c:v>
              </c:pt>
              <c:pt idx="39">
                <c:v>45077</c:v>
              </c:pt>
              <c:pt idx="40">
                <c:v>45078</c:v>
              </c:pt>
              <c:pt idx="41">
                <c:v>45079</c:v>
              </c:pt>
              <c:pt idx="42">
                <c:v>45082</c:v>
              </c:pt>
              <c:pt idx="43">
                <c:v>45083</c:v>
              </c:pt>
              <c:pt idx="44">
                <c:v>45084</c:v>
              </c:pt>
              <c:pt idx="45">
                <c:v>45085</c:v>
              </c:pt>
              <c:pt idx="46">
                <c:v>45086</c:v>
              </c:pt>
              <c:pt idx="47">
                <c:v>45089</c:v>
              </c:pt>
              <c:pt idx="48">
                <c:v>45090</c:v>
              </c:pt>
              <c:pt idx="49">
                <c:v>45091</c:v>
              </c:pt>
              <c:pt idx="50">
                <c:v>45092</c:v>
              </c:pt>
              <c:pt idx="51">
                <c:v>45093</c:v>
              </c:pt>
              <c:pt idx="52">
                <c:v>45096</c:v>
              </c:pt>
              <c:pt idx="53">
                <c:v>45097</c:v>
              </c:pt>
              <c:pt idx="54">
                <c:v>45098</c:v>
              </c:pt>
              <c:pt idx="55">
                <c:v>45099</c:v>
              </c:pt>
              <c:pt idx="56">
                <c:v>45100</c:v>
              </c:pt>
              <c:pt idx="57">
                <c:v>45103</c:v>
              </c:pt>
              <c:pt idx="58">
                <c:v>45104</c:v>
              </c:pt>
              <c:pt idx="59">
                <c:v>45105</c:v>
              </c:pt>
              <c:pt idx="60">
                <c:v>45106</c:v>
              </c:pt>
              <c:pt idx="61">
                <c:v>45107</c:v>
              </c:pt>
              <c:pt idx="62">
                <c:v>45110</c:v>
              </c:pt>
              <c:pt idx="63">
                <c:v>45111</c:v>
              </c:pt>
              <c:pt idx="64">
                <c:v>45112</c:v>
              </c:pt>
              <c:pt idx="65">
                <c:v>45113</c:v>
              </c:pt>
              <c:pt idx="66">
                <c:v>45114</c:v>
              </c:pt>
              <c:pt idx="67">
                <c:v>45117</c:v>
              </c:pt>
              <c:pt idx="68">
                <c:v>45118</c:v>
              </c:pt>
              <c:pt idx="69">
                <c:v>45119</c:v>
              </c:pt>
              <c:pt idx="70">
                <c:v>45120</c:v>
              </c:pt>
              <c:pt idx="71">
                <c:v>45121</c:v>
              </c:pt>
              <c:pt idx="72">
                <c:v>45124</c:v>
              </c:pt>
              <c:pt idx="73">
                <c:v>45125</c:v>
              </c:pt>
              <c:pt idx="74">
                <c:v>45126</c:v>
              </c:pt>
              <c:pt idx="75">
                <c:v>45127</c:v>
              </c:pt>
              <c:pt idx="76">
                <c:v>45128</c:v>
              </c:pt>
              <c:pt idx="77">
                <c:v>45131</c:v>
              </c:pt>
              <c:pt idx="78">
                <c:v>45132</c:v>
              </c:pt>
              <c:pt idx="79">
                <c:v>45133</c:v>
              </c:pt>
              <c:pt idx="80">
                <c:v>45134</c:v>
              </c:pt>
              <c:pt idx="81">
                <c:v>45135</c:v>
              </c:pt>
              <c:pt idx="82">
                <c:v>45138</c:v>
              </c:pt>
              <c:pt idx="83">
                <c:v>45139</c:v>
              </c:pt>
              <c:pt idx="84">
                <c:v>45140</c:v>
              </c:pt>
              <c:pt idx="85">
                <c:v>45141</c:v>
              </c:pt>
              <c:pt idx="86">
                <c:v>45142</c:v>
              </c:pt>
              <c:pt idx="87">
                <c:v>45145</c:v>
              </c:pt>
              <c:pt idx="88">
                <c:v>45146</c:v>
              </c:pt>
              <c:pt idx="89">
                <c:v>45147</c:v>
              </c:pt>
              <c:pt idx="90">
                <c:v>45148</c:v>
              </c:pt>
              <c:pt idx="91">
                <c:v>45149</c:v>
              </c:pt>
              <c:pt idx="92">
                <c:v>45152</c:v>
              </c:pt>
              <c:pt idx="93">
                <c:v>45153</c:v>
              </c:pt>
              <c:pt idx="94">
                <c:v>45154</c:v>
              </c:pt>
              <c:pt idx="95">
                <c:v>45155</c:v>
              </c:pt>
              <c:pt idx="96">
                <c:v>45156</c:v>
              </c:pt>
              <c:pt idx="97">
                <c:v>45159</c:v>
              </c:pt>
              <c:pt idx="98">
                <c:v>45160</c:v>
              </c:pt>
              <c:pt idx="99">
                <c:v>45161</c:v>
              </c:pt>
              <c:pt idx="100">
                <c:v>45162</c:v>
              </c:pt>
              <c:pt idx="101">
                <c:v>45163</c:v>
              </c:pt>
              <c:pt idx="102">
                <c:v>45166</c:v>
              </c:pt>
              <c:pt idx="103">
                <c:v>45167</c:v>
              </c:pt>
              <c:pt idx="104">
                <c:v>45168</c:v>
              </c:pt>
              <c:pt idx="105">
                <c:v>45169</c:v>
              </c:pt>
              <c:pt idx="106">
                <c:v>45170</c:v>
              </c:pt>
              <c:pt idx="107">
                <c:v>45173</c:v>
              </c:pt>
              <c:pt idx="108">
                <c:v>45174</c:v>
              </c:pt>
              <c:pt idx="109">
                <c:v>45175</c:v>
              </c:pt>
              <c:pt idx="110">
                <c:v>45176</c:v>
              </c:pt>
              <c:pt idx="111">
                <c:v>45177</c:v>
              </c:pt>
              <c:pt idx="112">
                <c:v>45180</c:v>
              </c:pt>
              <c:pt idx="113">
                <c:v>45181</c:v>
              </c:pt>
              <c:pt idx="114">
                <c:v>45182</c:v>
              </c:pt>
              <c:pt idx="115">
                <c:v>45183</c:v>
              </c:pt>
              <c:pt idx="116">
                <c:v>45184</c:v>
              </c:pt>
              <c:pt idx="117">
                <c:v>45187</c:v>
              </c:pt>
              <c:pt idx="118">
                <c:v>45188</c:v>
              </c:pt>
              <c:pt idx="119">
                <c:v>45189</c:v>
              </c:pt>
              <c:pt idx="120">
                <c:v>45190</c:v>
              </c:pt>
              <c:pt idx="121">
                <c:v>45191</c:v>
              </c:pt>
              <c:pt idx="122">
                <c:v>45194</c:v>
              </c:pt>
              <c:pt idx="123">
                <c:v>45195</c:v>
              </c:pt>
              <c:pt idx="124">
                <c:v>45196</c:v>
              </c:pt>
              <c:pt idx="125">
                <c:v>45197</c:v>
              </c:pt>
              <c:pt idx="126">
                <c:v>45198</c:v>
              </c:pt>
              <c:pt idx="127">
                <c:v>45201</c:v>
              </c:pt>
              <c:pt idx="128">
                <c:v>45202</c:v>
              </c:pt>
              <c:pt idx="129">
                <c:v>45203</c:v>
              </c:pt>
              <c:pt idx="130">
                <c:v>45204</c:v>
              </c:pt>
              <c:pt idx="131">
                <c:v>45205</c:v>
              </c:pt>
              <c:pt idx="132">
                <c:v>45208</c:v>
              </c:pt>
              <c:pt idx="133">
                <c:v>45209</c:v>
              </c:pt>
              <c:pt idx="134">
                <c:v>45210</c:v>
              </c:pt>
              <c:pt idx="135">
                <c:v>45211</c:v>
              </c:pt>
              <c:pt idx="136">
                <c:v>45212</c:v>
              </c:pt>
              <c:pt idx="137">
                <c:v>45215</c:v>
              </c:pt>
              <c:pt idx="138">
                <c:v>45216</c:v>
              </c:pt>
              <c:pt idx="139">
                <c:v>45217</c:v>
              </c:pt>
              <c:pt idx="140">
                <c:v>45218</c:v>
              </c:pt>
              <c:pt idx="141">
                <c:v>45219</c:v>
              </c:pt>
              <c:pt idx="142">
                <c:v>45222</c:v>
              </c:pt>
              <c:pt idx="143">
                <c:v>45223</c:v>
              </c:pt>
              <c:pt idx="144">
                <c:v>45224</c:v>
              </c:pt>
              <c:pt idx="145">
                <c:v>45225</c:v>
              </c:pt>
              <c:pt idx="146">
                <c:v>45226</c:v>
              </c:pt>
              <c:pt idx="147">
                <c:v>45229</c:v>
              </c:pt>
              <c:pt idx="148">
                <c:v>45230</c:v>
              </c:pt>
              <c:pt idx="149">
                <c:v>45231</c:v>
              </c:pt>
              <c:pt idx="150">
                <c:v>45232</c:v>
              </c:pt>
              <c:pt idx="151">
                <c:v>45233</c:v>
              </c:pt>
              <c:pt idx="152">
                <c:v>45236</c:v>
              </c:pt>
              <c:pt idx="153">
                <c:v>45237</c:v>
              </c:pt>
              <c:pt idx="154">
                <c:v>45238</c:v>
              </c:pt>
              <c:pt idx="155">
                <c:v>45239</c:v>
              </c:pt>
              <c:pt idx="156">
                <c:v>45240</c:v>
              </c:pt>
              <c:pt idx="157">
                <c:v>45243</c:v>
              </c:pt>
              <c:pt idx="158">
                <c:v>45244</c:v>
              </c:pt>
              <c:pt idx="159">
                <c:v>45245</c:v>
              </c:pt>
              <c:pt idx="160">
                <c:v>45246</c:v>
              </c:pt>
              <c:pt idx="161">
                <c:v>45247</c:v>
              </c:pt>
              <c:pt idx="162">
                <c:v>45250</c:v>
              </c:pt>
              <c:pt idx="163">
                <c:v>45251</c:v>
              </c:pt>
              <c:pt idx="164">
                <c:v>45252</c:v>
              </c:pt>
              <c:pt idx="165">
                <c:v>45253</c:v>
              </c:pt>
              <c:pt idx="166">
                <c:v>45254</c:v>
              </c:pt>
              <c:pt idx="167">
                <c:v>45257</c:v>
              </c:pt>
              <c:pt idx="168">
                <c:v>45258</c:v>
              </c:pt>
              <c:pt idx="169">
                <c:v>45259</c:v>
              </c:pt>
              <c:pt idx="170">
                <c:v>45260</c:v>
              </c:pt>
              <c:pt idx="171">
                <c:v>45261</c:v>
              </c:pt>
              <c:pt idx="172">
                <c:v>45264</c:v>
              </c:pt>
              <c:pt idx="173">
                <c:v>45265</c:v>
              </c:pt>
              <c:pt idx="174">
                <c:v>45266</c:v>
              </c:pt>
              <c:pt idx="175">
                <c:v>45267</c:v>
              </c:pt>
              <c:pt idx="176">
                <c:v>45268</c:v>
              </c:pt>
              <c:pt idx="177">
                <c:v>45271</c:v>
              </c:pt>
              <c:pt idx="178">
                <c:v>45272</c:v>
              </c:pt>
              <c:pt idx="179">
                <c:v>45273</c:v>
              </c:pt>
              <c:pt idx="180">
                <c:v>45274</c:v>
              </c:pt>
              <c:pt idx="181">
                <c:v>45275</c:v>
              </c:pt>
              <c:pt idx="182">
                <c:v>45278</c:v>
              </c:pt>
              <c:pt idx="183">
                <c:v>45279</c:v>
              </c:pt>
              <c:pt idx="184">
                <c:v>45280</c:v>
              </c:pt>
              <c:pt idx="185">
                <c:v>45281</c:v>
              </c:pt>
              <c:pt idx="186">
                <c:v>45282</c:v>
              </c:pt>
              <c:pt idx="187">
                <c:v>45285</c:v>
              </c:pt>
              <c:pt idx="188">
                <c:v>45286</c:v>
              </c:pt>
              <c:pt idx="189">
                <c:v>45287</c:v>
              </c:pt>
              <c:pt idx="190">
                <c:v>45288</c:v>
              </c:pt>
              <c:pt idx="191">
                <c:v>45289</c:v>
              </c:pt>
              <c:pt idx="192">
                <c:v>45292</c:v>
              </c:pt>
              <c:pt idx="193">
                <c:v>45293</c:v>
              </c:pt>
              <c:pt idx="194">
                <c:v>45294</c:v>
              </c:pt>
              <c:pt idx="195">
                <c:v>45295</c:v>
              </c:pt>
              <c:pt idx="196">
                <c:v>45296</c:v>
              </c:pt>
              <c:pt idx="197">
                <c:v>45299</c:v>
              </c:pt>
              <c:pt idx="198">
                <c:v>45300</c:v>
              </c:pt>
              <c:pt idx="199">
                <c:v>45301</c:v>
              </c:pt>
              <c:pt idx="200">
                <c:v>45302</c:v>
              </c:pt>
              <c:pt idx="201">
                <c:v>45303</c:v>
              </c:pt>
              <c:pt idx="202">
                <c:v>45306</c:v>
              </c:pt>
              <c:pt idx="203">
                <c:v>45307</c:v>
              </c:pt>
              <c:pt idx="204">
                <c:v>45308</c:v>
              </c:pt>
              <c:pt idx="205">
                <c:v>45309</c:v>
              </c:pt>
              <c:pt idx="206">
                <c:v>45310</c:v>
              </c:pt>
              <c:pt idx="207">
                <c:v>45313</c:v>
              </c:pt>
              <c:pt idx="208">
                <c:v>45314</c:v>
              </c:pt>
              <c:pt idx="209">
                <c:v>45315</c:v>
              </c:pt>
              <c:pt idx="210">
                <c:v>45316</c:v>
              </c:pt>
              <c:pt idx="211">
                <c:v>45317</c:v>
              </c:pt>
              <c:pt idx="212">
                <c:v>45320</c:v>
              </c:pt>
              <c:pt idx="213">
                <c:v>45321</c:v>
              </c:pt>
              <c:pt idx="214">
                <c:v>45322</c:v>
              </c:pt>
              <c:pt idx="215">
                <c:v>45323</c:v>
              </c:pt>
              <c:pt idx="216">
                <c:v>45324</c:v>
              </c:pt>
              <c:pt idx="217">
                <c:v>45327</c:v>
              </c:pt>
              <c:pt idx="218">
                <c:v>45328</c:v>
              </c:pt>
              <c:pt idx="219">
                <c:v>45329</c:v>
              </c:pt>
              <c:pt idx="220">
                <c:v>45330</c:v>
              </c:pt>
              <c:pt idx="221">
                <c:v>45331</c:v>
              </c:pt>
              <c:pt idx="222">
                <c:v>45334</c:v>
              </c:pt>
              <c:pt idx="223">
                <c:v>45335</c:v>
              </c:pt>
              <c:pt idx="224">
                <c:v>45336</c:v>
              </c:pt>
              <c:pt idx="225">
                <c:v>45337</c:v>
              </c:pt>
              <c:pt idx="226">
                <c:v>45338</c:v>
              </c:pt>
              <c:pt idx="227">
                <c:v>45341</c:v>
              </c:pt>
              <c:pt idx="228">
                <c:v>45342</c:v>
              </c:pt>
              <c:pt idx="229">
                <c:v>45343</c:v>
              </c:pt>
              <c:pt idx="230">
                <c:v>45344</c:v>
              </c:pt>
              <c:pt idx="231">
                <c:v>45345</c:v>
              </c:pt>
              <c:pt idx="232">
                <c:v>45348</c:v>
              </c:pt>
              <c:pt idx="233">
                <c:v>45349</c:v>
              </c:pt>
              <c:pt idx="234">
                <c:v>45350</c:v>
              </c:pt>
              <c:pt idx="235">
                <c:v>45351</c:v>
              </c:pt>
              <c:pt idx="236">
                <c:v>45352</c:v>
              </c:pt>
              <c:pt idx="237">
                <c:v>45355</c:v>
              </c:pt>
              <c:pt idx="238">
                <c:v>45356</c:v>
              </c:pt>
              <c:pt idx="239">
                <c:v>45357</c:v>
              </c:pt>
              <c:pt idx="240">
                <c:v>45358</c:v>
              </c:pt>
              <c:pt idx="241">
                <c:v>45359</c:v>
              </c:pt>
              <c:pt idx="242">
                <c:v>45362</c:v>
              </c:pt>
              <c:pt idx="243">
                <c:v>45363</c:v>
              </c:pt>
              <c:pt idx="244">
                <c:v>45364</c:v>
              </c:pt>
              <c:pt idx="245">
                <c:v>45365</c:v>
              </c:pt>
              <c:pt idx="246">
                <c:v>45366</c:v>
              </c:pt>
              <c:pt idx="247">
                <c:v>45369</c:v>
              </c:pt>
              <c:pt idx="248">
                <c:v>45370</c:v>
              </c:pt>
              <c:pt idx="249">
                <c:v>45371</c:v>
              </c:pt>
              <c:pt idx="250">
                <c:v>45372</c:v>
              </c:pt>
              <c:pt idx="251">
                <c:v>45373</c:v>
              </c:pt>
              <c:pt idx="252">
                <c:v>45376</c:v>
              </c:pt>
              <c:pt idx="253">
                <c:v>45377</c:v>
              </c:pt>
              <c:pt idx="254">
                <c:v>45378</c:v>
              </c:pt>
              <c:pt idx="255">
                <c:v>45379</c:v>
              </c:pt>
              <c:pt idx="256">
                <c:v>45380</c:v>
              </c:pt>
              <c:pt idx="257">
                <c:v>45383</c:v>
              </c:pt>
              <c:pt idx="258">
                <c:v>45384</c:v>
              </c:pt>
              <c:pt idx="259">
                <c:v>45385</c:v>
              </c:pt>
              <c:pt idx="260">
                <c:v>45386</c:v>
              </c:pt>
              <c:pt idx="261">
                <c:v>45387</c:v>
              </c:pt>
              <c:pt idx="262">
                <c:v>45390</c:v>
              </c:pt>
              <c:pt idx="263">
                <c:v>45391</c:v>
              </c:pt>
              <c:pt idx="264">
                <c:v>45392</c:v>
              </c:pt>
              <c:pt idx="265">
                <c:v>45393</c:v>
              </c:pt>
              <c:pt idx="266">
                <c:v>45394</c:v>
              </c:pt>
              <c:pt idx="267">
                <c:v>45397</c:v>
              </c:pt>
              <c:pt idx="268">
                <c:v>45398</c:v>
              </c:pt>
              <c:pt idx="269">
                <c:v>45399</c:v>
              </c:pt>
              <c:pt idx="270">
                <c:v>45400</c:v>
              </c:pt>
              <c:pt idx="271">
                <c:v>45401</c:v>
              </c:pt>
              <c:pt idx="272">
                <c:v>45404</c:v>
              </c:pt>
              <c:pt idx="273">
                <c:v>45405</c:v>
              </c:pt>
              <c:pt idx="274">
                <c:v>45406</c:v>
              </c:pt>
              <c:pt idx="275">
                <c:v>45407</c:v>
              </c:pt>
              <c:pt idx="276">
                <c:v>45408</c:v>
              </c:pt>
              <c:pt idx="277">
                <c:v>45411</c:v>
              </c:pt>
              <c:pt idx="278">
                <c:v>45412</c:v>
              </c:pt>
              <c:pt idx="279">
                <c:v>45413</c:v>
              </c:pt>
              <c:pt idx="280">
                <c:v>45414</c:v>
              </c:pt>
              <c:pt idx="281">
                <c:v>45415</c:v>
              </c:pt>
              <c:pt idx="282">
                <c:v>45418</c:v>
              </c:pt>
              <c:pt idx="283">
                <c:v>45419</c:v>
              </c:pt>
              <c:pt idx="284">
                <c:v>45420</c:v>
              </c:pt>
              <c:pt idx="285">
                <c:v>45421</c:v>
              </c:pt>
              <c:pt idx="286">
                <c:v>45422</c:v>
              </c:pt>
              <c:pt idx="287">
                <c:v>45425</c:v>
              </c:pt>
              <c:pt idx="288">
                <c:v>45426</c:v>
              </c:pt>
              <c:pt idx="289">
                <c:v>45427</c:v>
              </c:pt>
              <c:pt idx="290">
                <c:v>45428</c:v>
              </c:pt>
              <c:pt idx="291">
                <c:v>45429</c:v>
              </c:pt>
              <c:pt idx="292">
                <c:v>45432</c:v>
              </c:pt>
              <c:pt idx="293">
                <c:v>45433</c:v>
              </c:pt>
              <c:pt idx="294">
                <c:v>45434</c:v>
              </c:pt>
              <c:pt idx="295">
                <c:v>45435</c:v>
              </c:pt>
              <c:pt idx="296">
                <c:v>45436</c:v>
              </c:pt>
              <c:pt idx="297">
                <c:v>45439</c:v>
              </c:pt>
              <c:pt idx="298">
                <c:v>45440</c:v>
              </c:pt>
              <c:pt idx="299">
                <c:v>45441</c:v>
              </c:pt>
              <c:pt idx="300">
                <c:v>45442</c:v>
              </c:pt>
              <c:pt idx="301">
                <c:v>45443</c:v>
              </c:pt>
              <c:pt idx="302">
                <c:v>45446</c:v>
              </c:pt>
              <c:pt idx="303">
                <c:v>45447</c:v>
              </c:pt>
              <c:pt idx="304">
                <c:v>45448</c:v>
              </c:pt>
              <c:pt idx="305">
                <c:v>45449</c:v>
              </c:pt>
              <c:pt idx="306">
                <c:v>45450</c:v>
              </c:pt>
              <c:pt idx="307">
                <c:v>45453</c:v>
              </c:pt>
              <c:pt idx="308">
                <c:v>45454</c:v>
              </c:pt>
              <c:pt idx="309">
                <c:v>45455</c:v>
              </c:pt>
              <c:pt idx="310">
                <c:v>45456</c:v>
              </c:pt>
              <c:pt idx="311">
                <c:v>45457</c:v>
              </c:pt>
              <c:pt idx="312">
                <c:v>45460</c:v>
              </c:pt>
              <c:pt idx="313">
                <c:v>45461</c:v>
              </c:pt>
              <c:pt idx="314">
                <c:v>45462</c:v>
              </c:pt>
              <c:pt idx="315">
                <c:v>45463</c:v>
              </c:pt>
              <c:pt idx="316">
                <c:v>45464</c:v>
              </c:pt>
              <c:pt idx="317">
                <c:v>45467</c:v>
              </c:pt>
              <c:pt idx="318">
                <c:v>45468</c:v>
              </c:pt>
              <c:pt idx="319">
                <c:v>45469</c:v>
              </c:pt>
              <c:pt idx="320">
                <c:v>45470</c:v>
              </c:pt>
              <c:pt idx="321">
                <c:v>45471</c:v>
              </c:pt>
              <c:pt idx="322">
                <c:v>45474</c:v>
              </c:pt>
              <c:pt idx="323">
                <c:v>45475</c:v>
              </c:pt>
              <c:pt idx="324">
                <c:v>45476</c:v>
              </c:pt>
              <c:pt idx="325">
                <c:v>45477</c:v>
              </c:pt>
              <c:pt idx="326">
                <c:v>45478</c:v>
              </c:pt>
              <c:pt idx="327">
                <c:v>45481</c:v>
              </c:pt>
              <c:pt idx="328">
                <c:v>45482</c:v>
              </c:pt>
              <c:pt idx="329">
                <c:v>45483</c:v>
              </c:pt>
              <c:pt idx="330">
                <c:v>45484</c:v>
              </c:pt>
              <c:pt idx="331">
                <c:v>45485</c:v>
              </c:pt>
              <c:pt idx="332">
                <c:v>45488</c:v>
              </c:pt>
              <c:pt idx="333">
                <c:v>45489</c:v>
              </c:pt>
              <c:pt idx="334">
                <c:v>45490</c:v>
              </c:pt>
              <c:pt idx="335">
                <c:v>45491</c:v>
              </c:pt>
              <c:pt idx="336">
                <c:v>45492</c:v>
              </c:pt>
              <c:pt idx="337">
                <c:v>45495</c:v>
              </c:pt>
              <c:pt idx="338">
                <c:v>45496</c:v>
              </c:pt>
              <c:pt idx="339">
                <c:v>45497</c:v>
              </c:pt>
              <c:pt idx="340">
                <c:v>45498</c:v>
              </c:pt>
              <c:pt idx="341">
                <c:v>45499</c:v>
              </c:pt>
              <c:pt idx="342">
                <c:v>45502</c:v>
              </c:pt>
              <c:pt idx="343">
                <c:v>45503</c:v>
              </c:pt>
              <c:pt idx="344">
                <c:v>45504</c:v>
              </c:pt>
              <c:pt idx="345">
                <c:v>45505</c:v>
              </c:pt>
              <c:pt idx="346">
                <c:v>45506</c:v>
              </c:pt>
              <c:pt idx="347">
                <c:v>45509</c:v>
              </c:pt>
              <c:pt idx="348">
                <c:v>45510</c:v>
              </c:pt>
              <c:pt idx="349">
                <c:v>45511</c:v>
              </c:pt>
              <c:pt idx="350">
                <c:v>45512</c:v>
              </c:pt>
              <c:pt idx="351">
                <c:v>45513</c:v>
              </c:pt>
              <c:pt idx="352">
                <c:v>45516</c:v>
              </c:pt>
              <c:pt idx="353">
                <c:v>45517</c:v>
              </c:pt>
              <c:pt idx="354">
                <c:v>45518</c:v>
              </c:pt>
              <c:pt idx="355">
                <c:v>45519</c:v>
              </c:pt>
              <c:pt idx="356">
                <c:v>45520</c:v>
              </c:pt>
              <c:pt idx="357">
                <c:v>45523</c:v>
              </c:pt>
              <c:pt idx="358">
                <c:v>45524</c:v>
              </c:pt>
              <c:pt idx="359">
                <c:v>45525</c:v>
              </c:pt>
              <c:pt idx="360">
                <c:v>45526</c:v>
              </c:pt>
              <c:pt idx="361">
                <c:v>45527</c:v>
              </c:pt>
              <c:pt idx="362">
                <c:v>45530</c:v>
              </c:pt>
              <c:pt idx="363">
                <c:v>45531</c:v>
              </c:pt>
              <c:pt idx="364">
                <c:v>45532</c:v>
              </c:pt>
              <c:pt idx="365">
                <c:v>45533</c:v>
              </c:pt>
              <c:pt idx="366">
                <c:v>45534</c:v>
              </c:pt>
              <c:pt idx="367">
                <c:v>45537</c:v>
              </c:pt>
              <c:pt idx="368">
                <c:v>45538</c:v>
              </c:pt>
              <c:pt idx="369">
                <c:v>45539</c:v>
              </c:pt>
              <c:pt idx="370">
                <c:v>45540</c:v>
              </c:pt>
              <c:pt idx="371">
                <c:v>45541</c:v>
              </c:pt>
              <c:pt idx="372">
                <c:v>45544</c:v>
              </c:pt>
              <c:pt idx="373">
                <c:v>45545</c:v>
              </c:pt>
              <c:pt idx="374">
                <c:v>45546</c:v>
              </c:pt>
              <c:pt idx="375">
                <c:v>45547</c:v>
              </c:pt>
              <c:pt idx="376">
                <c:v>45548</c:v>
              </c:pt>
              <c:pt idx="377">
                <c:v>45551</c:v>
              </c:pt>
              <c:pt idx="378">
                <c:v>45552</c:v>
              </c:pt>
              <c:pt idx="379">
                <c:v>45553</c:v>
              </c:pt>
              <c:pt idx="380">
                <c:v>45554</c:v>
              </c:pt>
              <c:pt idx="381">
                <c:v>45555</c:v>
              </c:pt>
              <c:pt idx="382">
                <c:v>45558</c:v>
              </c:pt>
              <c:pt idx="383">
                <c:v>45559</c:v>
              </c:pt>
              <c:pt idx="384">
                <c:v>45560</c:v>
              </c:pt>
              <c:pt idx="385">
                <c:v>45561</c:v>
              </c:pt>
              <c:pt idx="386">
                <c:v>45562</c:v>
              </c:pt>
              <c:pt idx="387">
                <c:v>45565</c:v>
              </c:pt>
              <c:pt idx="388">
                <c:v>45566</c:v>
              </c:pt>
              <c:pt idx="389">
                <c:v>45567</c:v>
              </c:pt>
              <c:pt idx="390">
                <c:v>45568</c:v>
              </c:pt>
              <c:pt idx="391">
                <c:v>45569</c:v>
              </c:pt>
              <c:pt idx="392">
                <c:v>45572</c:v>
              </c:pt>
              <c:pt idx="393">
                <c:v>45573</c:v>
              </c:pt>
              <c:pt idx="394">
                <c:v>45574</c:v>
              </c:pt>
              <c:pt idx="395">
                <c:v>45575</c:v>
              </c:pt>
              <c:pt idx="396">
                <c:v>45576</c:v>
              </c:pt>
              <c:pt idx="397">
                <c:v>45579</c:v>
              </c:pt>
              <c:pt idx="398">
                <c:v>45580</c:v>
              </c:pt>
              <c:pt idx="399">
                <c:v>45581</c:v>
              </c:pt>
              <c:pt idx="400">
                <c:v>45582</c:v>
              </c:pt>
              <c:pt idx="401">
                <c:v>45583</c:v>
              </c:pt>
              <c:pt idx="402">
                <c:v>45586</c:v>
              </c:pt>
              <c:pt idx="403">
                <c:v>45587</c:v>
              </c:pt>
              <c:pt idx="404">
                <c:v>45588</c:v>
              </c:pt>
              <c:pt idx="405">
                <c:v>45589</c:v>
              </c:pt>
              <c:pt idx="406">
                <c:v>45590</c:v>
              </c:pt>
              <c:pt idx="407">
                <c:v>45593</c:v>
              </c:pt>
              <c:pt idx="408">
                <c:v>45594</c:v>
              </c:pt>
              <c:pt idx="409">
                <c:v>45595</c:v>
              </c:pt>
              <c:pt idx="410">
                <c:v>45596</c:v>
              </c:pt>
              <c:pt idx="411">
                <c:v>45597</c:v>
              </c:pt>
              <c:pt idx="412">
                <c:v>45600</c:v>
              </c:pt>
              <c:pt idx="413">
                <c:v>45601</c:v>
              </c:pt>
              <c:pt idx="414">
                <c:v>45602</c:v>
              </c:pt>
              <c:pt idx="415">
                <c:v>45603</c:v>
              </c:pt>
              <c:pt idx="416">
                <c:v>45604</c:v>
              </c:pt>
              <c:pt idx="417">
                <c:v>45607</c:v>
              </c:pt>
              <c:pt idx="418">
                <c:v>45608</c:v>
              </c:pt>
              <c:pt idx="419">
                <c:v>45609</c:v>
              </c:pt>
              <c:pt idx="420">
                <c:v>45610</c:v>
              </c:pt>
              <c:pt idx="421">
                <c:v>45611</c:v>
              </c:pt>
              <c:pt idx="422">
                <c:v>45614</c:v>
              </c:pt>
              <c:pt idx="423">
                <c:v>45615</c:v>
              </c:pt>
              <c:pt idx="424">
                <c:v>45616</c:v>
              </c:pt>
              <c:pt idx="425">
                <c:v>45617</c:v>
              </c:pt>
              <c:pt idx="426">
                <c:v>45618</c:v>
              </c:pt>
              <c:pt idx="427">
                <c:v>45621</c:v>
              </c:pt>
              <c:pt idx="428">
                <c:v>45622</c:v>
              </c:pt>
              <c:pt idx="429">
                <c:v>45623</c:v>
              </c:pt>
              <c:pt idx="430">
                <c:v>45624</c:v>
              </c:pt>
              <c:pt idx="431">
                <c:v>45625</c:v>
              </c:pt>
              <c:pt idx="432">
                <c:v>45628</c:v>
              </c:pt>
              <c:pt idx="433">
                <c:v>45629</c:v>
              </c:pt>
              <c:pt idx="434">
                <c:v>45630</c:v>
              </c:pt>
              <c:pt idx="435">
                <c:v>45631</c:v>
              </c:pt>
              <c:pt idx="436">
                <c:v>45632</c:v>
              </c:pt>
              <c:pt idx="437">
                <c:v>45635</c:v>
              </c:pt>
              <c:pt idx="438">
                <c:v>45636</c:v>
              </c:pt>
              <c:pt idx="439">
                <c:v>45637</c:v>
              </c:pt>
              <c:pt idx="440">
                <c:v>45638</c:v>
              </c:pt>
              <c:pt idx="441">
                <c:v>45639</c:v>
              </c:pt>
              <c:pt idx="442">
                <c:v>45642</c:v>
              </c:pt>
              <c:pt idx="443">
                <c:v>45643</c:v>
              </c:pt>
              <c:pt idx="444">
                <c:v>45644</c:v>
              </c:pt>
              <c:pt idx="445">
                <c:v>45645</c:v>
              </c:pt>
              <c:pt idx="446">
                <c:v>45646</c:v>
              </c:pt>
              <c:pt idx="447">
                <c:v>45649</c:v>
              </c:pt>
              <c:pt idx="448">
                <c:v>45650</c:v>
              </c:pt>
              <c:pt idx="449">
                <c:v>45651</c:v>
              </c:pt>
              <c:pt idx="450">
                <c:v>45652</c:v>
              </c:pt>
              <c:pt idx="451">
                <c:v>45653</c:v>
              </c:pt>
              <c:pt idx="452">
                <c:v>45656</c:v>
              </c:pt>
              <c:pt idx="453">
                <c:v>45657</c:v>
              </c:pt>
              <c:pt idx="454">
                <c:v>45658</c:v>
              </c:pt>
              <c:pt idx="455">
                <c:v>45659</c:v>
              </c:pt>
              <c:pt idx="456">
                <c:v>45660</c:v>
              </c:pt>
              <c:pt idx="457">
                <c:v>45663</c:v>
              </c:pt>
              <c:pt idx="458">
                <c:v>45664</c:v>
              </c:pt>
              <c:pt idx="459">
                <c:v>45665</c:v>
              </c:pt>
              <c:pt idx="460">
                <c:v>45666</c:v>
              </c:pt>
              <c:pt idx="461">
                <c:v>45667</c:v>
              </c:pt>
              <c:pt idx="462">
                <c:v>45670</c:v>
              </c:pt>
              <c:pt idx="463">
                <c:v>45671</c:v>
              </c:pt>
              <c:pt idx="464">
                <c:v>45672</c:v>
              </c:pt>
              <c:pt idx="465">
                <c:v>45673</c:v>
              </c:pt>
              <c:pt idx="466">
                <c:v>45674</c:v>
              </c:pt>
              <c:pt idx="467">
                <c:v>45677</c:v>
              </c:pt>
              <c:pt idx="468">
                <c:v>45678</c:v>
              </c:pt>
              <c:pt idx="469">
                <c:v>45679</c:v>
              </c:pt>
              <c:pt idx="470">
                <c:v>45680</c:v>
              </c:pt>
              <c:pt idx="471">
                <c:v>45681</c:v>
              </c:pt>
              <c:pt idx="472">
                <c:v>45684</c:v>
              </c:pt>
              <c:pt idx="473">
                <c:v>45685</c:v>
              </c:pt>
              <c:pt idx="474">
                <c:v>45686</c:v>
              </c:pt>
              <c:pt idx="475">
                <c:v>45687</c:v>
              </c:pt>
              <c:pt idx="476">
                <c:v>45688</c:v>
              </c:pt>
              <c:pt idx="477">
                <c:v>45691</c:v>
              </c:pt>
              <c:pt idx="478">
                <c:v>45692</c:v>
              </c:pt>
              <c:pt idx="479">
                <c:v>45693</c:v>
              </c:pt>
              <c:pt idx="480">
                <c:v>45694</c:v>
              </c:pt>
              <c:pt idx="481">
                <c:v>45695</c:v>
              </c:pt>
              <c:pt idx="482">
                <c:v>45698</c:v>
              </c:pt>
              <c:pt idx="483">
                <c:v>45699</c:v>
              </c:pt>
              <c:pt idx="484">
                <c:v>45700</c:v>
              </c:pt>
              <c:pt idx="485">
                <c:v>45701</c:v>
              </c:pt>
              <c:pt idx="486">
                <c:v>45702</c:v>
              </c:pt>
              <c:pt idx="487">
                <c:v>45705</c:v>
              </c:pt>
              <c:pt idx="488">
                <c:v>45706</c:v>
              </c:pt>
              <c:pt idx="489">
                <c:v>45707</c:v>
              </c:pt>
              <c:pt idx="490">
                <c:v>45708</c:v>
              </c:pt>
              <c:pt idx="491">
                <c:v>45709</c:v>
              </c:pt>
              <c:pt idx="492">
                <c:v>45712</c:v>
              </c:pt>
              <c:pt idx="493">
                <c:v>45713</c:v>
              </c:pt>
              <c:pt idx="494">
                <c:v>45714</c:v>
              </c:pt>
              <c:pt idx="495">
                <c:v>45715</c:v>
              </c:pt>
              <c:pt idx="496">
                <c:v>45716</c:v>
              </c:pt>
              <c:pt idx="497">
                <c:v>45719</c:v>
              </c:pt>
              <c:pt idx="498">
                <c:v>45720</c:v>
              </c:pt>
              <c:pt idx="499">
                <c:v>45721</c:v>
              </c:pt>
              <c:pt idx="500">
                <c:v>45722</c:v>
              </c:pt>
              <c:pt idx="501">
                <c:v>45723</c:v>
              </c:pt>
              <c:pt idx="502">
                <c:v>45726</c:v>
              </c:pt>
              <c:pt idx="503">
                <c:v>45727</c:v>
              </c:pt>
              <c:pt idx="504">
                <c:v>45728</c:v>
              </c:pt>
              <c:pt idx="505">
                <c:v>45729</c:v>
              </c:pt>
              <c:pt idx="506">
                <c:v>45730</c:v>
              </c:pt>
              <c:pt idx="507">
                <c:v>45733</c:v>
              </c:pt>
              <c:pt idx="508">
                <c:v>45734</c:v>
              </c:pt>
              <c:pt idx="509">
                <c:v>45735</c:v>
              </c:pt>
              <c:pt idx="510">
                <c:v>45736</c:v>
              </c:pt>
              <c:pt idx="511">
                <c:v>45737</c:v>
              </c:pt>
              <c:pt idx="512">
                <c:v>45740</c:v>
              </c:pt>
              <c:pt idx="513">
                <c:v>45741</c:v>
              </c:pt>
              <c:pt idx="514">
                <c:v>45742</c:v>
              </c:pt>
              <c:pt idx="515">
                <c:v>45743</c:v>
              </c:pt>
              <c:pt idx="516">
                <c:v>45744</c:v>
              </c:pt>
              <c:pt idx="517">
                <c:v>45747</c:v>
              </c:pt>
              <c:pt idx="518">
                <c:v>45748</c:v>
              </c:pt>
              <c:pt idx="519">
                <c:v>45749</c:v>
              </c:pt>
              <c:pt idx="520">
                <c:v>45750</c:v>
              </c:pt>
              <c:pt idx="521">
                <c:v>45751</c:v>
              </c:pt>
              <c:pt idx="522">
                <c:v>45754</c:v>
              </c:pt>
              <c:pt idx="523">
                <c:v>45755</c:v>
              </c:pt>
              <c:pt idx="524">
                <c:v>45756</c:v>
              </c:pt>
              <c:pt idx="525">
                <c:v>45757</c:v>
              </c:pt>
              <c:pt idx="526">
                <c:v>45758</c:v>
              </c:pt>
              <c:pt idx="527">
                <c:v>45761</c:v>
              </c:pt>
              <c:pt idx="528">
                <c:v>45762</c:v>
              </c:pt>
              <c:pt idx="529">
                <c:v>45763</c:v>
              </c:pt>
              <c:pt idx="530">
                <c:v>45764</c:v>
              </c:pt>
              <c:pt idx="531">
                <c:v>45765</c:v>
              </c:pt>
              <c:pt idx="532">
                <c:v>45768</c:v>
              </c:pt>
              <c:pt idx="533">
                <c:v>45769</c:v>
              </c:pt>
              <c:pt idx="534">
                <c:v>45770</c:v>
              </c:pt>
              <c:pt idx="535">
                <c:v>45771</c:v>
              </c:pt>
              <c:pt idx="536">
                <c:v>45772</c:v>
              </c:pt>
              <c:pt idx="537">
                <c:v>45775</c:v>
              </c:pt>
              <c:pt idx="538">
                <c:v>45776</c:v>
              </c:pt>
              <c:pt idx="539">
                <c:v>45777</c:v>
              </c:pt>
              <c:pt idx="540">
                <c:v>45778</c:v>
              </c:pt>
              <c:pt idx="541">
                <c:v>45779</c:v>
              </c:pt>
              <c:pt idx="542">
                <c:v>45782</c:v>
              </c:pt>
              <c:pt idx="543">
                <c:v>45783</c:v>
              </c:pt>
              <c:pt idx="544">
                <c:v>45784</c:v>
              </c:pt>
              <c:pt idx="545">
                <c:v>45785</c:v>
              </c:pt>
              <c:pt idx="546">
                <c:v>45786</c:v>
              </c:pt>
              <c:pt idx="547">
                <c:v>45789</c:v>
              </c:pt>
              <c:pt idx="548">
                <c:v>45790</c:v>
              </c:pt>
              <c:pt idx="549">
                <c:v>45791</c:v>
              </c:pt>
              <c:pt idx="550">
                <c:v>45792</c:v>
              </c:pt>
              <c:pt idx="551">
                <c:v>45793</c:v>
              </c:pt>
              <c:pt idx="552">
                <c:v>45796</c:v>
              </c:pt>
              <c:pt idx="553">
                <c:v>45797</c:v>
              </c:pt>
              <c:pt idx="554">
                <c:v>45798</c:v>
              </c:pt>
              <c:pt idx="555">
                <c:v>45799</c:v>
              </c:pt>
              <c:pt idx="556">
                <c:v>45800</c:v>
              </c:pt>
              <c:pt idx="557">
                <c:v>45803</c:v>
              </c:pt>
              <c:pt idx="558">
                <c:v>45804</c:v>
              </c:pt>
              <c:pt idx="559">
                <c:v>45805</c:v>
              </c:pt>
              <c:pt idx="560">
                <c:v>45806</c:v>
              </c:pt>
              <c:pt idx="561">
                <c:v>45807</c:v>
              </c:pt>
              <c:pt idx="562">
                <c:v>45810</c:v>
              </c:pt>
              <c:pt idx="563">
                <c:v>45811</c:v>
              </c:pt>
              <c:pt idx="564">
                <c:v>45812</c:v>
              </c:pt>
              <c:pt idx="565">
                <c:v>45813</c:v>
              </c:pt>
              <c:pt idx="566">
                <c:v>45814</c:v>
              </c:pt>
              <c:pt idx="567">
                <c:v>45817</c:v>
              </c:pt>
              <c:pt idx="568">
                <c:v>45818</c:v>
              </c:pt>
              <c:pt idx="569">
                <c:v>45819</c:v>
              </c:pt>
              <c:pt idx="570">
                <c:v>45820</c:v>
              </c:pt>
              <c:pt idx="571">
                <c:v>45821</c:v>
              </c:pt>
              <c:pt idx="572">
                <c:v>45824</c:v>
              </c:pt>
              <c:pt idx="573">
                <c:v>45825</c:v>
              </c:pt>
              <c:pt idx="574">
                <c:v>45826</c:v>
              </c:pt>
              <c:pt idx="575">
                <c:v>45827</c:v>
              </c:pt>
              <c:pt idx="576">
                <c:v>45828</c:v>
              </c:pt>
              <c:pt idx="577">
                <c:v>45831</c:v>
              </c:pt>
              <c:pt idx="578">
                <c:v>45832</c:v>
              </c:pt>
              <c:pt idx="579">
                <c:v>45833</c:v>
              </c:pt>
              <c:pt idx="580">
                <c:v>45834</c:v>
              </c:pt>
              <c:pt idx="581">
                <c:v>45835</c:v>
              </c:pt>
              <c:pt idx="582">
                <c:v>45838</c:v>
              </c:pt>
              <c:pt idx="583">
                <c:v>45839</c:v>
              </c:pt>
              <c:pt idx="584">
                <c:v>45840</c:v>
              </c:pt>
              <c:pt idx="585">
                <c:v>45841</c:v>
              </c:pt>
              <c:pt idx="586">
                <c:v>45842</c:v>
              </c:pt>
              <c:pt idx="587">
                <c:v>45845</c:v>
              </c:pt>
              <c:pt idx="588">
                <c:v>45846</c:v>
              </c:pt>
              <c:pt idx="589">
                <c:v>45847</c:v>
              </c:pt>
              <c:pt idx="590">
                <c:v>45848</c:v>
              </c:pt>
              <c:pt idx="591">
                <c:v>45849</c:v>
              </c:pt>
              <c:pt idx="592">
                <c:v>45852</c:v>
              </c:pt>
              <c:pt idx="593">
                <c:v>45853</c:v>
              </c:pt>
              <c:pt idx="594">
                <c:v>45854</c:v>
              </c:pt>
              <c:pt idx="595">
                <c:v>45855</c:v>
              </c:pt>
              <c:pt idx="596">
                <c:v>45856</c:v>
              </c:pt>
              <c:pt idx="597">
                <c:v>45859</c:v>
              </c:pt>
              <c:pt idx="598">
                <c:v>45860</c:v>
              </c:pt>
              <c:pt idx="599">
                <c:v>45861</c:v>
              </c:pt>
              <c:pt idx="600">
                <c:v>45862</c:v>
              </c:pt>
              <c:pt idx="601">
                <c:v>45863</c:v>
              </c:pt>
              <c:pt idx="602">
                <c:v>45866</c:v>
              </c:pt>
              <c:pt idx="603">
                <c:v>45867</c:v>
              </c:pt>
              <c:pt idx="604">
                <c:v>45868</c:v>
              </c:pt>
              <c:pt idx="605">
                <c:v>45869</c:v>
              </c:pt>
              <c:pt idx="606">
                <c:v>45870</c:v>
              </c:pt>
              <c:pt idx="607">
                <c:v>45873</c:v>
              </c:pt>
              <c:pt idx="608">
                <c:v>45874</c:v>
              </c:pt>
              <c:pt idx="609">
                <c:v>45875</c:v>
              </c:pt>
              <c:pt idx="610">
                <c:v>45876</c:v>
              </c:pt>
              <c:pt idx="611">
                <c:v>45877</c:v>
              </c:pt>
              <c:pt idx="612">
                <c:v>45880</c:v>
              </c:pt>
              <c:pt idx="613">
                <c:v>45881</c:v>
              </c:pt>
              <c:pt idx="614">
                <c:v>45882</c:v>
              </c:pt>
              <c:pt idx="615">
                <c:v>45883</c:v>
              </c:pt>
              <c:pt idx="616">
                <c:v>45884</c:v>
              </c:pt>
              <c:pt idx="617">
                <c:v>45887</c:v>
              </c:pt>
              <c:pt idx="618">
                <c:v>45888</c:v>
              </c:pt>
              <c:pt idx="619">
                <c:v>45889</c:v>
              </c:pt>
              <c:pt idx="620">
                <c:v>45890</c:v>
              </c:pt>
              <c:pt idx="621">
                <c:v>45891</c:v>
              </c:pt>
              <c:pt idx="622">
                <c:v>45894</c:v>
              </c:pt>
              <c:pt idx="623">
                <c:v>45895</c:v>
              </c:pt>
              <c:pt idx="624">
                <c:v>45896</c:v>
              </c:pt>
              <c:pt idx="625">
                <c:v>45897</c:v>
              </c:pt>
              <c:pt idx="626">
                <c:v>45898</c:v>
              </c:pt>
              <c:pt idx="627">
                <c:v>45901</c:v>
              </c:pt>
              <c:pt idx="628">
                <c:v>45902</c:v>
              </c:pt>
              <c:pt idx="629">
                <c:v>45903</c:v>
              </c:pt>
              <c:pt idx="630">
                <c:v>45904</c:v>
              </c:pt>
              <c:pt idx="631">
                <c:v>45905</c:v>
              </c:pt>
              <c:pt idx="632">
                <c:v>45908</c:v>
              </c:pt>
              <c:pt idx="633">
                <c:v>45909</c:v>
              </c:pt>
              <c:pt idx="634">
                <c:v>45910</c:v>
              </c:pt>
              <c:pt idx="635">
                <c:v>45911</c:v>
              </c:pt>
              <c:pt idx="636">
                <c:v>45912</c:v>
              </c:pt>
              <c:pt idx="637">
                <c:v>45915</c:v>
              </c:pt>
              <c:pt idx="638">
                <c:v>45916</c:v>
              </c:pt>
              <c:pt idx="639">
                <c:v>45917</c:v>
              </c:pt>
              <c:pt idx="640">
                <c:v>45918</c:v>
              </c:pt>
              <c:pt idx="641">
                <c:v>45919</c:v>
              </c:pt>
              <c:pt idx="642">
                <c:v>45922</c:v>
              </c:pt>
              <c:pt idx="643">
                <c:v>45923</c:v>
              </c:pt>
              <c:pt idx="644">
                <c:v>45924</c:v>
              </c:pt>
              <c:pt idx="645">
                <c:v>45925</c:v>
              </c:pt>
              <c:pt idx="646">
                <c:v>45926</c:v>
              </c:pt>
              <c:pt idx="647">
                <c:v>45929</c:v>
              </c:pt>
              <c:pt idx="648">
                <c:v>45930</c:v>
              </c:pt>
              <c:pt idx="649">
                <c:v>45931</c:v>
              </c:pt>
              <c:pt idx="650">
                <c:v>45932</c:v>
              </c:pt>
              <c:pt idx="651">
                <c:v>45933</c:v>
              </c:pt>
              <c:pt idx="652">
                <c:v>45936</c:v>
              </c:pt>
              <c:pt idx="653">
                <c:v>45937</c:v>
              </c:pt>
              <c:pt idx="654">
                <c:v>45938</c:v>
              </c:pt>
              <c:pt idx="655">
                <c:v>45939</c:v>
              </c:pt>
              <c:pt idx="656">
                <c:v>45940</c:v>
              </c:pt>
              <c:pt idx="657">
                <c:v>45943</c:v>
              </c:pt>
              <c:pt idx="658">
                <c:v>45944</c:v>
              </c:pt>
              <c:pt idx="659">
                <c:v>45945</c:v>
              </c:pt>
              <c:pt idx="660">
                <c:v>45946</c:v>
              </c:pt>
              <c:pt idx="661">
                <c:v>45947</c:v>
              </c:pt>
              <c:pt idx="662">
                <c:v>45950</c:v>
              </c:pt>
              <c:pt idx="663">
                <c:v>45951</c:v>
              </c:pt>
              <c:pt idx="664">
                <c:v>45952</c:v>
              </c:pt>
              <c:pt idx="665">
                <c:v>45953</c:v>
              </c:pt>
              <c:pt idx="666">
                <c:v>45954</c:v>
              </c:pt>
              <c:pt idx="667">
                <c:v>45957</c:v>
              </c:pt>
              <c:pt idx="668">
                <c:v>45958</c:v>
              </c:pt>
              <c:pt idx="669">
                <c:v>45959</c:v>
              </c:pt>
              <c:pt idx="670">
                <c:v>45960</c:v>
              </c:pt>
              <c:pt idx="671">
                <c:v>45961</c:v>
              </c:pt>
              <c:pt idx="672">
                <c:v>45964</c:v>
              </c:pt>
              <c:pt idx="673">
                <c:v>45965</c:v>
              </c:pt>
              <c:pt idx="674">
                <c:v>45966</c:v>
              </c:pt>
              <c:pt idx="675">
                <c:v>45967</c:v>
              </c:pt>
              <c:pt idx="676">
                <c:v>45968</c:v>
              </c:pt>
              <c:pt idx="677">
                <c:v>45971</c:v>
              </c:pt>
              <c:pt idx="678">
                <c:v>45972</c:v>
              </c:pt>
              <c:pt idx="679">
                <c:v>45973</c:v>
              </c:pt>
              <c:pt idx="680">
                <c:v>45974</c:v>
              </c:pt>
              <c:pt idx="681">
                <c:v>45975</c:v>
              </c:pt>
              <c:pt idx="682">
                <c:v>45978</c:v>
              </c:pt>
              <c:pt idx="683">
                <c:v>45979</c:v>
              </c:pt>
              <c:pt idx="684">
                <c:v>45980</c:v>
              </c:pt>
              <c:pt idx="685">
                <c:v>45981</c:v>
              </c:pt>
              <c:pt idx="686">
                <c:v>45982</c:v>
              </c:pt>
              <c:pt idx="687">
                <c:v>45985</c:v>
              </c:pt>
              <c:pt idx="688">
                <c:v>45986</c:v>
              </c:pt>
              <c:pt idx="689">
                <c:v>45987</c:v>
              </c:pt>
              <c:pt idx="690">
                <c:v>45988</c:v>
              </c:pt>
              <c:pt idx="691">
                <c:v>45989</c:v>
              </c:pt>
              <c:pt idx="692">
                <c:v>45992</c:v>
              </c:pt>
              <c:pt idx="693">
                <c:v>45993</c:v>
              </c:pt>
              <c:pt idx="694">
                <c:v>45994</c:v>
              </c:pt>
              <c:pt idx="695">
                <c:v>45995</c:v>
              </c:pt>
              <c:pt idx="696">
                <c:v>45996</c:v>
              </c:pt>
              <c:pt idx="697">
                <c:v>45999</c:v>
              </c:pt>
              <c:pt idx="698">
                <c:v>46000</c:v>
              </c:pt>
              <c:pt idx="699">
                <c:v>46001</c:v>
              </c:pt>
              <c:pt idx="700">
                <c:v>46002</c:v>
              </c:pt>
              <c:pt idx="701">
                <c:v>46003</c:v>
              </c:pt>
              <c:pt idx="702">
                <c:v>46006</c:v>
              </c:pt>
              <c:pt idx="703">
                <c:v>46007</c:v>
              </c:pt>
              <c:pt idx="704">
                <c:v>46008</c:v>
              </c:pt>
              <c:pt idx="705">
                <c:v>46009</c:v>
              </c:pt>
              <c:pt idx="706">
                <c:v>46010</c:v>
              </c:pt>
              <c:pt idx="707">
                <c:v>46013</c:v>
              </c:pt>
              <c:pt idx="708">
                <c:v>46014</c:v>
              </c:pt>
              <c:pt idx="709">
                <c:v>46015</c:v>
              </c:pt>
              <c:pt idx="710">
                <c:v>46016</c:v>
              </c:pt>
              <c:pt idx="711">
                <c:v>46017</c:v>
              </c:pt>
              <c:pt idx="712">
                <c:v>46020</c:v>
              </c:pt>
              <c:pt idx="713">
                <c:v>46021</c:v>
              </c:pt>
              <c:pt idx="714">
                <c:v>46022</c:v>
              </c:pt>
              <c:pt idx="715">
                <c:v>46023</c:v>
              </c:pt>
              <c:pt idx="716">
                <c:v>46024</c:v>
              </c:pt>
              <c:pt idx="717">
                <c:v>46027</c:v>
              </c:pt>
              <c:pt idx="718">
                <c:v>46028</c:v>
              </c:pt>
              <c:pt idx="719">
                <c:v>46029</c:v>
              </c:pt>
              <c:pt idx="720">
                <c:v>46030</c:v>
              </c:pt>
              <c:pt idx="721">
                <c:v>46031</c:v>
              </c:pt>
              <c:pt idx="722">
                <c:v>46034</c:v>
              </c:pt>
              <c:pt idx="723">
                <c:v>46035</c:v>
              </c:pt>
              <c:pt idx="724">
                <c:v>46036</c:v>
              </c:pt>
              <c:pt idx="725">
                <c:v>46037</c:v>
              </c:pt>
              <c:pt idx="726">
                <c:v>46038</c:v>
              </c:pt>
              <c:pt idx="727">
                <c:v>46041</c:v>
              </c:pt>
              <c:pt idx="728">
                <c:v>46042</c:v>
              </c:pt>
              <c:pt idx="729">
                <c:v>46043</c:v>
              </c:pt>
              <c:pt idx="730">
                <c:v>46044</c:v>
              </c:pt>
              <c:pt idx="731">
                <c:v>46045</c:v>
              </c:pt>
              <c:pt idx="732">
                <c:v>46048</c:v>
              </c:pt>
              <c:pt idx="733">
                <c:v>46049</c:v>
              </c:pt>
              <c:pt idx="734">
                <c:v>46050</c:v>
              </c:pt>
              <c:pt idx="735">
                <c:v>46051</c:v>
              </c:pt>
              <c:pt idx="736">
                <c:v>46052</c:v>
              </c:pt>
              <c:pt idx="737">
                <c:v>46055</c:v>
              </c:pt>
              <c:pt idx="738">
                <c:v>46056</c:v>
              </c:pt>
              <c:pt idx="739">
                <c:v>46057</c:v>
              </c:pt>
              <c:pt idx="740">
                <c:v>46058</c:v>
              </c:pt>
              <c:pt idx="741">
                <c:v>46059</c:v>
              </c:pt>
              <c:pt idx="742">
                <c:v>46062</c:v>
              </c:pt>
              <c:pt idx="743">
                <c:v>46063</c:v>
              </c:pt>
              <c:pt idx="744">
                <c:v>46064</c:v>
              </c:pt>
              <c:pt idx="745">
                <c:v>46065</c:v>
              </c:pt>
              <c:pt idx="746">
                <c:v>46066</c:v>
              </c:pt>
              <c:pt idx="747">
                <c:v>46069</c:v>
              </c:pt>
              <c:pt idx="748">
                <c:v>46070</c:v>
              </c:pt>
              <c:pt idx="749">
                <c:v>46071</c:v>
              </c:pt>
              <c:pt idx="750">
                <c:v>46072</c:v>
              </c:pt>
              <c:pt idx="751">
                <c:v>46073</c:v>
              </c:pt>
              <c:pt idx="752">
                <c:v>46076</c:v>
              </c:pt>
              <c:pt idx="753">
                <c:v>46077</c:v>
              </c:pt>
              <c:pt idx="754">
                <c:v>46078</c:v>
              </c:pt>
              <c:pt idx="755">
                <c:v>46079</c:v>
              </c:pt>
              <c:pt idx="756">
                <c:v>46080</c:v>
              </c:pt>
              <c:pt idx="757">
                <c:v>46083</c:v>
              </c:pt>
              <c:pt idx="758">
                <c:v>46084</c:v>
              </c:pt>
              <c:pt idx="759">
                <c:v>46085</c:v>
              </c:pt>
              <c:pt idx="760">
                <c:v>46086</c:v>
              </c:pt>
              <c:pt idx="761">
                <c:v>46087</c:v>
              </c:pt>
              <c:pt idx="762">
                <c:v>46090</c:v>
              </c:pt>
              <c:pt idx="763">
                <c:v>46091</c:v>
              </c:pt>
              <c:pt idx="764">
                <c:v>46092</c:v>
              </c:pt>
              <c:pt idx="765">
                <c:v>46093</c:v>
              </c:pt>
              <c:pt idx="766">
                <c:v>46094</c:v>
              </c:pt>
              <c:pt idx="767">
                <c:v>46097</c:v>
              </c:pt>
              <c:pt idx="768">
                <c:v>46098</c:v>
              </c:pt>
              <c:pt idx="769">
                <c:v>46099</c:v>
              </c:pt>
              <c:pt idx="770">
                <c:v>46100</c:v>
              </c:pt>
              <c:pt idx="771">
                <c:v>46101</c:v>
              </c:pt>
              <c:pt idx="772">
                <c:v>46104</c:v>
              </c:pt>
              <c:pt idx="773">
                <c:v>46105</c:v>
              </c:pt>
              <c:pt idx="774">
                <c:v>46106</c:v>
              </c:pt>
              <c:pt idx="775">
                <c:v>46107</c:v>
              </c:pt>
              <c:pt idx="776">
                <c:v>46108</c:v>
              </c:pt>
              <c:pt idx="777">
                <c:v>46111</c:v>
              </c:pt>
              <c:pt idx="778">
                <c:v>46112</c:v>
              </c:pt>
              <c:pt idx="779">
                <c:v>46113</c:v>
              </c:pt>
              <c:pt idx="780">
                <c:v>46114</c:v>
              </c:pt>
              <c:pt idx="781">
                <c:v>46115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0</c:v>
              </c:pt>
              <c:pt idx="2">
                <c:v>-8.4161202078506525E-3</c:v>
              </c:pt>
              <c:pt idx="3">
                <c:v>-1.0471067132633571E-4</c:v>
              </c:pt>
              <c:pt idx="4">
                <c:v>-4.2146045208832916E-3</c:v>
              </c:pt>
              <c:pt idx="5">
                <c:v>5.5496655802935724E-3</c:v>
              </c:pt>
              <c:pt idx="6">
                <c:v>5.6805539194513255E-3</c:v>
              </c:pt>
              <c:pt idx="7">
                <c:v>3.9790055103989808E-3</c:v>
              </c:pt>
              <c:pt idx="8">
                <c:v>-1.5183047342312017E-3</c:v>
              </c:pt>
              <c:pt idx="9">
                <c:v>-2.4999672779151272E-3</c:v>
              </c:pt>
              <c:pt idx="10">
                <c:v>-2.6308556170731023E-3</c:v>
              </c:pt>
              <c:pt idx="11">
                <c:v>-2.7617439562309665E-3</c:v>
              </c:pt>
              <c:pt idx="12">
                <c:v>-2.6308556170731023E-3</c:v>
              </c:pt>
              <c:pt idx="13">
                <c:v>-1.2827057237471129E-3</c:v>
              </c:pt>
              <c:pt idx="14">
                <c:v>-1.0601955471786995E-2</c:v>
              </c:pt>
              <c:pt idx="15">
                <c:v>-9.5548487585240816E-3</c:v>
              </c:pt>
              <c:pt idx="16">
                <c:v>-9.5548487585240816E-3</c:v>
              </c:pt>
              <c:pt idx="17">
                <c:v>-4.5810918705252446E-3</c:v>
              </c:pt>
              <c:pt idx="18">
                <c:v>-1.2905590240965492E-2</c:v>
              </c:pt>
              <c:pt idx="19">
                <c:v>-7.8663891833876676E-3</c:v>
              </c:pt>
              <c:pt idx="20">
                <c:v>-4.4502035313673804E-3</c:v>
              </c:pt>
              <c:pt idx="21">
                <c:v>-4.5810918705252446E-3</c:v>
              </c:pt>
              <c:pt idx="22">
                <c:v>-1.5274669179722755E-2</c:v>
              </c:pt>
              <c:pt idx="23">
                <c:v>-1.93845630292796E-2</c:v>
              </c:pt>
              <c:pt idx="24">
                <c:v>-1.9934294053742807E-2</c:v>
              </c:pt>
              <c:pt idx="25">
                <c:v>-2.031387023730058E-2</c:v>
              </c:pt>
              <c:pt idx="26">
                <c:v>-2.0444758576458444E-2</c:v>
              </c:pt>
              <c:pt idx="27">
                <c:v>-1.0536511302208007E-2</c:v>
              </c:pt>
              <c:pt idx="28">
                <c:v>-9.855891938587158E-3</c:v>
              </c:pt>
              <c:pt idx="29">
                <c:v>-1.1753772856376243E-2</c:v>
              </c:pt>
              <c:pt idx="30">
                <c:v>-1.1884661195534107E-2</c:v>
              </c:pt>
              <c:pt idx="31">
                <c:v>-1.1884661195534107E-2</c:v>
              </c:pt>
              <c:pt idx="32">
                <c:v>-1.3206633421028569E-2</c:v>
              </c:pt>
              <c:pt idx="33">
                <c:v>-2.2107040483763329E-2</c:v>
              </c:pt>
              <c:pt idx="34">
                <c:v>-2.3690789387573519E-2</c:v>
              </c:pt>
              <c:pt idx="35">
                <c:v>-3.7918351854033361E-2</c:v>
              </c:pt>
              <c:pt idx="36">
                <c:v>-3.7918351854033361E-2</c:v>
              </c:pt>
              <c:pt idx="37">
                <c:v>-3.1936754754518848E-2</c:v>
              </c:pt>
              <c:pt idx="38">
                <c:v>-3.5169696731718214E-2</c:v>
              </c:pt>
              <c:pt idx="39">
                <c:v>-3.3926257509718449E-2</c:v>
              </c:pt>
              <c:pt idx="40">
                <c:v>-3.3337259983508116E-2</c:v>
              </c:pt>
              <c:pt idx="41">
                <c:v>-3.3337259983508116E-2</c:v>
              </c:pt>
              <c:pt idx="42">
                <c:v>-2.5012761613067869E-2</c:v>
              </c:pt>
              <c:pt idx="43">
                <c:v>-2.7931571576288339E-2</c:v>
              </c:pt>
              <c:pt idx="44">
                <c:v>-2.8651457441656536E-2</c:v>
              </c:pt>
              <c:pt idx="45">
                <c:v>-2.4358319917278548E-2</c:v>
              </c:pt>
              <c:pt idx="46">
                <c:v>-2.4358319917278548E-2</c:v>
              </c:pt>
              <c:pt idx="47">
                <c:v>-1.7800814125469633E-2</c:v>
              </c:pt>
              <c:pt idx="48">
                <c:v>-1.9070431015300815E-2</c:v>
              </c:pt>
              <c:pt idx="49">
                <c:v>-2.209395164984751E-2</c:v>
              </c:pt>
              <c:pt idx="50">
                <c:v>-2.209395164984751E-2</c:v>
              </c:pt>
              <c:pt idx="51">
                <c:v>-2.6138401329825589E-2</c:v>
              </c:pt>
              <c:pt idx="52">
                <c:v>-2.253897200298427E-2</c:v>
              </c:pt>
              <c:pt idx="53">
                <c:v>-1.9162052852711331E-2</c:v>
              </c:pt>
              <c:pt idx="54">
                <c:v>-3.285297312862423E-3</c:v>
              </c:pt>
              <c:pt idx="55">
                <c:v>1.505215900315493E-3</c:v>
              </c:pt>
              <c:pt idx="56">
                <c:v>1.505215900315493E-3</c:v>
              </c:pt>
              <c:pt idx="57">
                <c:v>7.6307901729035787E-3</c:v>
              </c:pt>
              <c:pt idx="58">
                <c:v>7.6307901729035787E-3</c:v>
              </c:pt>
              <c:pt idx="59">
                <c:v>7.6307901729035787E-3</c:v>
              </c:pt>
              <c:pt idx="60">
                <c:v>7.6307901729035787E-3</c:v>
              </c:pt>
              <c:pt idx="61">
                <c:v>7.6307901729035787E-3</c:v>
              </c:pt>
              <c:pt idx="62">
                <c:v>1.5130692006649182E-2</c:v>
              </c:pt>
              <c:pt idx="63">
                <c:v>1.2879412573133964E-2</c:v>
              </c:pt>
              <c:pt idx="64">
                <c:v>1.4764204657007118E-2</c:v>
              </c:pt>
              <c:pt idx="65">
                <c:v>1.1099331160586923E-2</c:v>
              </c:pt>
              <c:pt idx="66">
                <c:v>1.1099331160586923E-2</c:v>
              </c:pt>
              <c:pt idx="67">
                <c:v>1.0562688970039646E-2</c:v>
              </c:pt>
              <c:pt idx="68">
                <c:v>1.494744833182815E-2</c:v>
              </c:pt>
              <c:pt idx="69">
                <c:v>1.5798222536354212E-2</c:v>
              </c:pt>
              <c:pt idx="70">
                <c:v>1.4122851795133506E-2</c:v>
              </c:pt>
              <c:pt idx="71">
                <c:v>1.3991963455975753E-2</c:v>
              </c:pt>
              <c:pt idx="72">
                <c:v>1.1544351513723683E-2</c:v>
              </c:pt>
              <c:pt idx="73">
                <c:v>2.2800748681299998E-2</c:v>
              </c:pt>
              <c:pt idx="74">
                <c:v>1.9070431015300926E-2</c:v>
              </c:pt>
              <c:pt idx="75">
                <c:v>1.8939542676142951E-2</c:v>
              </c:pt>
              <c:pt idx="76">
                <c:v>1.8939542676142951E-2</c:v>
              </c:pt>
              <c:pt idx="77">
                <c:v>1.9332207693616654E-2</c:v>
              </c:pt>
              <c:pt idx="78">
                <c:v>1.7669925786311769E-2</c:v>
              </c:pt>
              <c:pt idx="79">
                <c:v>1.5104514338817543E-2</c:v>
              </c:pt>
              <c:pt idx="80">
                <c:v>1.649193073389088E-2</c:v>
              </c:pt>
              <c:pt idx="81">
                <c:v>1.649193073389088E-2</c:v>
              </c:pt>
              <c:pt idx="82">
                <c:v>1.5471001688459607E-2</c:v>
              </c:pt>
              <c:pt idx="83">
                <c:v>2.0732712922605812E-2</c:v>
              </c:pt>
              <c:pt idx="84">
                <c:v>2.3769322391068215E-2</c:v>
              </c:pt>
              <c:pt idx="85">
                <c:v>1.9947382887658627E-2</c:v>
              </c:pt>
              <c:pt idx="86">
                <c:v>2.0470936244290083E-2</c:v>
              </c:pt>
              <c:pt idx="87">
                <c:v>2.2447350165573754E-2</c:v>
              </c:pt>
              <c:pt idx="88">
                <c:v>2.0889778929595204E-2</c:v>
              </c:pt>
              <c:pt idx="89">
                <c:v>2.4973495111320521E-2</c:v>
              </c:pt>
              <c:pt idx="90">
                <c:v>1.9685606209342676E-2</c:v>
              </c:pt>
              <c:pt idx="91">
                <c:v>1.9685606209342676E-2</c:v>
              </c:pt>
              <c:pt idx="92">
                <c:v>2.4672451931257555E-2</c:v>
              </c:pt>
              <c:pt idx="93">
                <c:v>2.7264041046583198E-2</c:v>
              </c:pt>
              <c:pt idx="94">
                <c:v>2.7120063873509626E-2</c:v>
              </c:pt>
              <c:pt idx="95">
                <c:v>2.8913234119972264E-2</c:v>
              </c:pt>
              <c:pt idx="96">
                <c:v>2.8913234119972264E-2</c:v>
              </c:pt>
              <c:pt idx="97">
                <c:v>3.0732582034266542E-2</c:v>
              </c:pt>
              <c:pt idx="98">
                <c:v>2.9135744296540533E-2</c:v>
              </c:pt>
              <c:pt idx="99">
                <c:v>3.1321579560477097E-2</c:v>
              </c:pt>
              <c:pt idx="100">
                <c:v>3.1151424719571663E-2</c:v>
              </c:pt>
              <c:pt idx="101">
                <c:v>3.1151424719571663E-2</c:v>
              </c:pt>
              <c:pt idx="102">
                <c:v>2.9620031151424753E-2</c:v>
              </c:pt>
              <c:pt idx="103">
                <c:v>3.1570267404877006E-2</c:v>
              </c:pt>
              <c:pt idx="104">
                <c:v>2.9790185992329965E-2</c:v>
              </c:pt>
              <c:pt idx="105">
                <c:v>3.4397455530686738E-2</c:v>
              </c:pt>
              <c:pt idx="106">
                <c:v>3.4397455530686738E-2</c:v>
              </c:pt>
              <c:pt idx="107">
                <c:v>2.2316461826415779E-2</c:v>
              </c:pt>
              <c:pt idx="108">
                <c:v>1.7866258295048398E-2</c:v>
              </c:pt>
              <c:pt idx="109">
                <c:v>1.7552126281069613E-2</c:v>
              </c:pt>
              <c:pt idx="110">
                <c:v>1.2264237379091991E-2</c:v>
              </c:pt>
              <c:pt idx="111">
                <c:v>1.2133349039934016E-2</c:v>
              </c:pt>
              <c:pt idx="112">
                <c:v>1.8232745644690684E-2</c:v>
              </c:pt>
              <c:pt idx="113">
                <c:v>1.7957880132459136E-2</c:v>
              </c:pt>
              <c:pt idx="114">
                <c:v>1.9672517375427079E-2</c:v>
              </c:pt>
              <c:pt idx="115">
                <c:v>2.2905459352626334E-2</c:v>
              </c:pt>
              <c:pt idx="116">
                <c:v>2.2905459352626334E-2</c:v>
              </c:pt>
              <c:pt idx="117">
                <c:v>2.052329157995314E-2</c:v>
              </c:pt>
              <c:pt idx="118">
                <c:v>1.8167301475111586E-2</c:v>
              </c:pt>
              <c:pt idx="119">
                <c:v>1.8874098506564074E-2</c:v>
              </c:pt>
              <c:pt idx="120">
                <c:v>1.607308804858576E-2</c:v>
              </c:pt>
              <c:pt idx="121">
                <c:v>1.607308804858576E-2</c:v>
              </c:pt>
              <c:pt idx="122">
                <c:v>9.6202929281030691E-3</c:v>
              </c:pt>
              <c:pt idx="123">
                <c:v>8.4161202078507635E-3</c:v>
              </c:pt>
              <c:pt idx="124">
                <c:v>6.2171961099986017E-3</c:v>
              </c:pt>
              <c:pt idx="125">
                <c:v>6.3480844491563548E-3</c:v>
              </c:pt>
              <c:pt idx="126">
                <c:v>6.3480844491563548E-3</c:v>
              </c:pt>
              <c:pt idx="127">
                <c:v>2.2408083663826295E-2</c:v>
              </c:pt>
              <c:pt idx="128">
                <c:v>2.4868784439994185E-2</c:v>
              </c:pt>
              <c:pt idx="129">
                <c:v>2.3664611719741879E-2</c:v>
              </c:pt>
              <c:pt idx="130">
                <c:v>2.4004921401552304E-2</c:v>
              </c:pt>
              <c:pt idx="131">
                <c:v>2.3860944228478731E-2</c:v>
              </c:pt>
              <c:pt idx="132">
                <c:v>2.5510137301867797E-2</c:v>
              </c:pt>
              <c:pt idx="133">
                <c:v>3.0339917016793061E-2</c:v>
              </c:pt>
              <c:pt idx="134">
                <c:v>2.9292810303530148E-2</c:v>
              </c:pt>
              <c:pt idx="135">
                <c:v>3.4711587544665523E-2</c:v>
              </c:pt>
              <c:pt idx="136">
                <c:v>3.456761037159195E-2</c:v>
              </c:pt>
              <c:pt idx="137">
                <c:v>1.4620227483933323E-2</c:v>
              </c:pt>
              <c:pt idx="138">
                <c:v>1.4188295964712605E-2</c:v>
              </c:pt>
              <c:pt idx="139">
                <c:v>4.3062263582935856E-3</c:v>
              </c:pt>
              <c:pt idx="140">
                <c:v>-2.2120129317678705E-3</c:v>
              </c:pt>
              <c:pt idx="141">
                <c:v>-2.7224774544836183E-3</c:v>
              </c:pt>
              <c:pt idx="142">
                <c:v>-1.5837489038101671E-2</c:v>
              </c:pt>
              <c:pt idx="143">
                <c:v>-2.1884530307194949E-2</c:v>
              </c:pt>
              <c:pt idx="144">
                <c:v>-2.3703878221489227E-2</c:v>
              </c:pt>
              <c:pt idx="145">
                <c:v>-3.0614782529024498E-2</c:v>
              </c:pt>
              <c:pt idx="146">
                <c:v>-3.0614782529024498E-2</c:v>
              </c:pt>
              <c:pt idx="147">
                <c:v>-3.3206371644350252E-2</c:v>
              </c:pt>
              <c:pt idx="148">
                <c:v>-2.4881873273910005E-2</c:v>
              </c:pt>
              <c:pt idx="149">
                <c:v>-3.680580097119146E-2</c:v>
              </c:pt>
              <c:pt idx="150">
                <c:v>-3.5235140901297091E-2</c:v>
              </c:pt>
              <c:pt idx="151">
                <c:v>-3.5235140901297091E-2</c:v>
              </c:pt>
              <c:pt idx="152">
                <c:v>-2.6714310022120102E-2</c:v>
              </c:pt>
              <c:pt idx="153">
                <c:v>-3.0955092210834922E-2</c:v>
              </c:pt>
              <c:pt idx="154">
                <c:v>-2.8939411787803793E-2</c:v>
              </c:pt>
              <c:pt idx="155">
                <c:v>-3.1046714048245438E-2</c:v>
              </c:pt>
              <c:pt idx="156">
                <c:v>-3.0928914543003394E-2</c:v>
              </c:pt>
              <c:pt idx="157">
                <c:v>-1.9319118859700724E-2</c:v>
              </c:pt>
              <c:pt idx="158">
                <c:v>-1.5785133702438392E-2</c:v>
              </c:pt>
              <c:pt idx="159">
                <c:v>-1.5758956034606864E-2</c:v>
              </c:pt>
              <c:pt idx="160">
                <c:v>-5.8637975942723575E-3</c:v>
              </c:pt>
              <c:pt idx="161">
                <c:v>-5.8637975942723575E-3</c:v>
              </c:pt>
              <c:pt idx="162">
                <c:v>-6.1386631065037944E-3</c:v>
              </c:pt>
              <c:pt idx="163">
                <c:v>-2.4345231083362506E-3</c:v>
              </c:pt>
              <c:pt idx="164">
                <c:v>-2.5523226135784061E-3</c:v>
              </c:pt>
              <c:pt idx="165">
                <c:v>-2.5523226135784061E-3</c:v>
              </c:pt>
              <c:pt idx="166">
                <c:v>-2.5523226135784061E-3</c:v>
              </c:pt>
              <c:pt idx="167">
                <c:v>1.0471067132633571E-4</c:v>
              </c:pt>
              <c:pt idx="168">
                <c:v>-9.9475137759974519E-4</c:v>
              </c:pt>
              <c:pt idx="169">
                <c:v>1.8455255821259176E-3</c:v>
              </c:pt>
              <c:pt idx="170">
                <c:v>3.9135613408201042E-3</c:v>
              </c:pt>
              <c:pt idx="171">
                <c:v>3.9135613408201042E-3</c:v>
              </c:pt>
              <c:pt idx="172">
                <c:v>1.003913561340819E-2</c:v>
              </c:pt>
              <c:pt idx="173">
                <c:v>-5.1570005628197579E-3</c:v>
              </c:pt>
              <c:pt idx="174">
                <c:v>-3.4947186555148724E-3</c:v>
              </c:pt>
              <c:pt idx="175">
                <c:v>-4.3847593617885039E-3</c:v>
              </c:pt>
              <c:pt idx="176">
                <c:v>-5.6805539194513255E-3</c:v>
              </c:pt>
              <c:pt idx="177">
                <c:v>-7.3166581589246826E-3</c:v>
              </c:pt>
              <c:pt idx="178">
                <c:v>-9.8035366029241011E-3</c:v>
              </c:pt>
              <c:pt idx="179">
                <c:v>-1.4999803667491318E-2</c:v>
              </c:pt>
              <c:pt idx="180">
                <c:v>-9.855891938587158E-3</c:v>
              </c:pt>
              <c:pt idx="181">
                <c:v>-1.0248556956060861E-2</c:v>
              </c:pt>
              <c:pt idx="182">
                <c:v>-1.0248556956060861E-2</c:v>
              </c:pt>
              <c:pt idx="183">
                <c:v>-1.1779950524207772E-2</c:v>
              </c:pt>
              <c:pt idx="184">
                <c:v>-5.3140665698092615E-3</c:v>
              </c:pt>
              <c:pt idx="185">
                <c:v>-1.2813968403554865E-2</c:v>
              </c:pt>
              <c:pt idx="186">
                <c:v>-1.2683080064397001E-2</c:v>
              </c:pt>
              <c:pt idx="187">
                <c:v>-1.22773262130077E-2</c:v>
              </c:pt>
              <c:pt idx="188">
                <c:v>-1.875629900132203E-2</c:v>
              </c:pt>
              <c:pt idx="189">
                <c:v>-2.5038939280899508E-2</c:v>
              </c:pt>
              <c:pt idx="190">
                <c:v>-2.6583421682962238E-2</c:v>
              </c:pt>
              <c:pt idx="191">
                <c:v>-2.6583421682962238E-2</c:v>
              </c:pt>
              <c:pt idx="192">
                <c:v>-1.3324432926270502E-2</c:v>
              </c:pt>
              <c:pt idx="193">
                <c:v>-1.0772110312692318E-2</c:v>
              </c:pt>
              <c:pt idx="194">
                <c:v>-1.452860564652303E-2</c:v>
              </c:pt>
              <c:pt idx="195">
                <c:v>-1.2512925223491789E-2</c:v>
              </c:pt>
              <c:pt idx="196">
                <c:v>-1.2643813562649653E-2</c:v>
              </c:pt>
              <c:pt idx="197">
                <c:v>-1.0601955471786995E-2</c:v>
              </c:pt>
              <c:pt idx="198">
                <c:v>-1.0170023952566054E-2</c:v>
              </c:pt>
              <c:pt idx="199">
                <c:v>-9.4370492532820371E-3</c:v>
              </c:pt>
              <c:pt idx="200">
                <c:v>-9.4370492532820371E-3</c:v>
              </c:pt>
              <c:pt idx="201">
                <c:v>-9.5679375924397903E-3</c:v>
              </c:pt>
              <c:pt idx="202">
                <c:v>-8.1281658617033958E-3</c:v>
              </c:pt>
              <c:pt idx="203">
                <c:v>-7.2773916571772235E-3</c:v>
              </c:pt>
              <c:pt idx="204">
                <c:v>-7.0941479823561915E-3</c:v>
              </c:pt>
              <c:pt idx="205">
                <c:v>-6.3480844491564659E-3</c:v>
              </c:pt>
              <c:pt idx="206">
                <c:v>-6.3480844491564659E-3</c:v>
              </c:pt>
              <c:pt idx="207">
                <c:v>-2.1073022604416458E-3</c:v>
              </c:pt>
              <c:pt idx="208">
                <c:v>1.5575712359785499E-3</c:v>
              </c:pt>
              <c:pt idx="209">
                <c:v>-3.9266501747359239E-3</c:v>
              </c:pt>
              <c:pt idx="210">
                <c:v>-2.9973429667150553E-3</c:v>
              </c:pt>
              <c:pt idx="211">
                <c:v>-3.1282313058729194E-3</c:v>
              </c:pt>
              <c:pt idx="212">
                <c:v>-5.3271554037249702E-3</c:v>
              </c:pt>
              <c:pt idx="213">
                <c:v>-7.3297469928403913E-3</c:v>
              </c:pt>
              <c:pt idx="214">
                <c:v>-7.2904804910929322E-3</c:v>
              </c:pt>
              <c:pt idx="215">
                <c:v>-8.4292090417663612E-3</c:v>
              </c:pt>
              <c:pt idx="216">
                <c:v>-8.4292090417663612E-3</c:v>
              </c:pt>
              <c:pt idx="217">
                <c:v>-1.0955353987513239E-2</c:v>
              </c:pt>
              <c:pt idx="218">
                <c:v>-7.0810591484403718E-3</c:v>
              </c:pt>
              <c:pt idx="219">
                <c:v>-1.1950105365112984E-2</c:v>
              </c:pt>
              <c:pt idx="220">
                <c:v>-1.1950105365112984E-2</c:v>
              </c:pt>
              <c:pt idx="221">
                <c:v>-1.1950105365112984E-2</c:v>
              </c:pt>
              <c:pt idx="222">
                <c:v>-9.1360060732189607E-3</c:v>
              </c:pt>
              <c:pt idx="223">
                <c:v>-5.2748000680619134E-3</c:v>
              </c:pt>
              <c:pt idx="224">
                <c:v>-4.3978481957042126E-3</c:v>
              </c:pt>
              <c:pt idx="225">
                <c:v>-5.4842214107144738E-3</c:v>
              </c:pt>
              <c:pt idx="226">
                <c:v>-5.4842214107144738E-3</c:v>
              </c:pt>
              <c:pt idx="227">
                <c:v>-5.8899752621038859E-3</c:v>
              </c:pt>
              <c:pt idx="228">
                <c:v>-1.6596641405217105E-2</c:v>
              </c:pt>
              <c:pt idx="229">
                <c:v>-1.6897684585280293E-2</c:v>
              </c:pt>
              <c:pt idx="230">
                <c:v>-2.1360976950563382E-2</c:v>
              </c:pt>
              <c:pt idx="231">
                <c:v>-2.1360976950563382E-2</c:v>
              </c:pt>
              <c:pt idx="232">
                <c:v>-1.9790316880669123E-2</c:v>
              </c:pt>
              <c:pt idx="233">
                <c:v>-2.0876690095679384E-2</c:v>
              </c:pt>
              <c:pt idx="234">
                <c:v>-2.922736613395116E-2</c:v>
              </c:pt>
              <c:pt idx="235">
                <c:v>-2.6177667831572937E-2</c:v>
              </c:pt>
              <c:pt idx="236">
                <c:v>-2.6177667831572937E-2</c:v>
              </c:pt>
              <c:pt idx="237">
                <c:v>-2.0078271226816491E-2</c:v>
              </c:pt>
              <c:pt idx="238">
                <c:v>-1.3651653774165218E-2</c:v>
              </c:pt>
              <c:pt idx="239">
                <c:v>-7.9187445190507244E-3</c:v>
              </c:pt>
              <c:pt idx="240">
                <c:v>-3.6386958285885562E-3</c:v>
              </c:pt>
              <c:pt idx="241">
                <c:v>-3.6386958285885562E-3</c:v>
              </c:pt>
              <c:pt idx="242">
                <c:v>-7.7616785120613319E-3</c:v>
              </c:pt>
              <c:pt idx="243">
                <c:v>-6.5313281239774978E-3</c:v>
              </c:pt>
              <c:pt idx="244">
                <c:v>-9.6988259315977654E-3</c:v>
              </c:pt>
              <c:pt idx="245">
                <c:v>-7.526079501577243E-3</c:v>
              </c:pt>
              <c:pt idx="246">
                <c:v>-7.526079501577243E-3</c:v>
              </c:pt>
              <c:pt idx="247">
                <c:v>-1.0588866637871286E-2</c:v>
              </c:pt>
              <c:pt idx="248">
                <c:v>-3.4292744859361068E-3</c:v>
              </c:pt>
              <c:pt idx="249">
                <c:v>-4.4763811991989089E-3</c:v>
              </c:pt>
              <c:pt idx="250">
                <c:v>-4.4763811991989089E-3</c:v>
              </c:pt>
              <c:pt idx="251">
                <c:v>-4.4763811991989089E-3</c:v>
              </c:pt>
              <c:pt idx="252">
                <c:v>-5.4711325767986541E-3</c:v>
              </c:pt>
              <c:pt idx="253">
                <c:v>-9.8428031046713382E-3</c:v>
              </c:pt>
              <c:pt idx="254">
                <c:v>-2.3913299564141788E-2</c:v>
              </c:pt>
              <c:pt idx="255">
                <c:v>-2.721168571091992E-2</c:v>
              </c:pt>
              <c:pt idx="256">
                <c:v>-2.721168571091992E-2</c:v>
              </c:pt>
              <c:pt idx="257">
                <c:v>-3.4541432703760422E-2</c:v>
              </c:pt>
              <c:pt idx="258">
                <c:v>-2.3232680200520939E-2</c:v>
              </c:pt>
              <c:pt idx="259">
                <c:v>-2.6936820198688594E-2</c:v>
              </c:pt>
              <c:pt idx="260">
                <c:v>-2.5025850446983688E-2</c:v>
              </c:pt>
              <c:pt idx="261">
                <c:v>-2.5025850446983688E-2</c:v>
              </c:pt>
              <c:pt idx="262">
                <c:v>-2.362534521799442E-2</c:v>
              </c:pt>
              <c:pt idx="263">
                <c:v>-2.362534521799442E-2</c:v>
              </c:pt>
              <c:pt idx="264">
                <c:v>-2.362534521799442E-2</c:v>
              </c:pt>
              <c:pt idx="265">
                <c:v>-2.362534521799442E-2</c:v>
              </c:pt>
              <c:pt idx="266">
                <c:v>-2.362534521799442E-2</c:v>
              </c:pt>
              <c:pt idx="267">
                <c:v>-1.6190887553827804E-2</c:v>
              </c:pt>
              <c:pt idx="268">
                <c:v>-1.0130757450818706E-2</c:v>
              </c:pt>
              <c:pt idx="269">
                <c:v>-1.2656902396565473E-2</c:v>
              </c:pt>
              <c:pt idx="270">
                <c:v>-1.6282509391238209E-2</c:v>
              </c:pt>
              <c:pt idx="271">
                <c:v>-1.6413397730396184E-2</c:v>
              </c:pt>
              <c:pt idx="272">
                <c:v>-1.6714440910459261E-2</c:v>
              </c:pt>
              <c:pt idx="273">
                <c:v>-2.0340047905132108E-2</c:v>
              </c:pt>
              <c:pt idx="274">
                <c:v>-1.7918613630711566E-2</c:v>
              </c:pt>
              <c:pt idx="275">
                <c:v>-1.5471001688459496E-2</c:v>
              </c:pt>
              <c:pt idx="276">
                <c:v>-1.5471001688459496E-2</c:v>
              </c:pt>
              <c:pt idx="277">
                <c:v>-8.350676038271776E-3</c:v>
              </c:pt>
              <c:pt idx="278">
                <c:v>-7.1595921519351791E-3</c:v>
              </c:pt>
              <c:pt idx="279">
                <c:v>-6.3742621169879943E-3</c:v>
              </c:pt>
              <c:pt idx="280">
                <c:v>-7.0679703145246631E-3</c:v>
              </c:pt>
              <c:pt idx="281">
                <c:v>-6.9370819753667989E-3</c:v>
              </c:pt>
              <c:pt idx="282">
                <c:v>-7.1726809858509988E-3</c:v>
              </c:pt>
              <c:pt idx="283">
                <c:v>-7.6700566746509269E-3</c:v>
              </c:pt>
              <c:pt idx="284">
                <c:v>-1.3376788261933781E-2</c:v>
              </c:pt>
              <c:pt idx="285">
                <c:v>-1.0549600136123827E-2</c:v>
              </c:pt>
              <c:pt idx="286">
                <c:v>-1.0549600136123827E-2</c:v>
              </c:pt>
              <c:pt idx="287">
                <c:v>-8.5731862148400451E-3</c:v>
              </c:pt>
              <c:pt idx="288">
                <c:v>-1.4083585293386158E-2</c:v>
              </c:pt>
              <c:pt idx="289">
                <c:v>-9.0574730697241534E-3</c:v>
              </c:pt>
              <c:pt idx="290">
                <c:v>-5.7852645907775502E-3</c:v>
              </c:pt>
              <c:pt idx="291">
                <c:v>-5.7852645907775502E-3</c:v>
              </c:pt>
              <c:pt idx="292">
                <c:v>-8.1805211973665637E-3</c:v>
              </c:pt>
              <c:pt idx="293">
                <c:v>-5.2617112341460937E-3</c:v>
              </c:pt>
              <c:pt idx="294">
                <c:v>-1.4266828968207967E-3</c:v>
              </c:pt>
              <c:pt idx="295">
                <c:v>-6.5444169578876554E-5</c:v>
              </c:pt>
              <c:pt idx="296">
                <c:v>-6.5444169578876554E-5</c:v>
              </c:pt>
              <c:pt idx="297">
                <c:v>-2.3036347691783865E-3</c:v>
              </c:pt>
              <c:pt idx="298">
                <c:v>1.9895027551994904E-3</c:v>
              </c:pt>
              <c:pt idx="299">
                <c:v>-1.230350388083834E-3</c:v>
              </c:pt>
              <c:pt idx="300">
                <c:v>5.3925995733039578E-3</c:v>
              </c:pt>
              <c:pt idx="301">
                <c:v>5.3925995733039578E-3</c:v>
              </c:pt>
              <c:pt idx="302">
                <c:v>-2.4607007761678901E-3</c:v>
              </c:pt>
              <c:pt idx="303">
                <c:v>-3.8742948390728671E-3</c:v>
              </c:pt>
              <c:pt idx="304">
                <c:v>-4.0313608460622596E-3</c:v>
              </c:pt>
              <c:pt idx="305">
                <c:v>-6.5836834596405547E-3</c:v>
              </c:pt>
              <c:pt idx="306">
                <c:v>-6.7145717987984188E-3</c:v>
              </c:pt>
              <c:pt idx="307">
                <c:v>-1.7761547623722174E-2</c:v>
              </c:pt>
              <c:pt idx="308">
                <c:v>-2.1478776455805537E-2</c:v>
              </c:pt>
              <c:pt idx="309">
                <c:v>-2.1452598787974009E-2</c:v>
              </c:pt>
              <c:pt idx="310">
                <c:v>-2.7159330375256863E-2</c:v>
              </c:pt>
              <c:pt idx="311">
                <c:v>-2.7159330375256863E-2</c:v>
              </c:pt>
              <c:pt idx="312">
                <c:v>-2.7028442036098999E-2</c:v>
              </c:pt>
              <c:pt idx="313">
                <c:v>-2.7028442036098999E-2</c:v>
              </c:pt>
              <c:pt idx="314">
                <c:v>-2.7159330375256863E-2</c:v>
              </c:pt>
              <c:pt idx="315">
                <c:v>-2.7028442036098999E-2</c:v>
              </c:pt>
              <c:pt idx="316">
                <c:v>-2.7028442036098999E-2</c:v>
              </c:pt>
              <c:pt idx="317">
                <c:v>-3.9410478920433034E-2</c:v>
              </c:pt>
              <c:pt idx="318">
                <c:v>-4.459365715108432E-2</c:v>
              </c:pt>
              <c:pt idx="319">
                <c:v>-3.8952369733380454E-2</c:v>
              </c:pt>
              <c:pt idx="320">
                <c:v>-3.7080666483423008E-2</c:v>
              </c:pt>
              <c:pt idx="321">
                <c:v>-3.7080666483423008E-2</c:v>
              </c:pt>
              <c:pt idx="322">
                <c:v>-3.2944594966034413E-2</c:v>
              </c:pt>
              <c:pt idx="323">
                <c:v>-3.7355531995654445E-2</c:v>
              </c:pt>
              <c:pt idx="324">
                <c:v>-3.7630397507885993E-2</c:v>
              </c:pt>
              <c:pt idx="325">
                <c:v>-3.4489077368097254E-2</c:v>
              </c:pt>
              <c:pt idx="326">
                <c:v>-3.437127786285521E-2</c:v>
              </c:pt>
              <c:pt idx="327">
                <c:v>-3.5117341396055046E-2</c:v>
              </c:pt>
              <c:pt idx="328">
                <c:v>-3.4436722032434086E-2</c:v>
              </c:pt>
              <c:pt idx="329">
                <c:v>-3.4907920053402375E-2</c:v>
              </c:pt>
              <c:pt idx="330">
                <c:v>-3.1439379065719031E-2</c:v>
              </c:pt>
              <c:pt idx="331">
                <c:v>-3.1557178570961186E-2</c:v>
              </c:pt>
              <c:pt idx="332">
                <c:v>-3.1112158217824315E-2</c:v>
              </c:pt>
              <c:pt idx="333">
                <c:v>-3.2813706626876549E-2</c:v>
              </c:pt>
              <c:pt idx="334">
                <c:v>-3.4227300689781526E-2</c:v>
              </c:pt>
              <c:pt idx="335">
                <c:v>-3.2421041609402956E-2</c:v>
              </c:pt>
              <c:pt idx="336">
                <c:v>-3.2421041609402956E-2</c:v>
              </c:pt>
              <c:pt idx="337">
                <c:v>-4.4017748458789807E-2</c:v>
              </c:pt>
              <c:pt idx="338">
                <c:v>-3.993403227706438E-2</c:v>
              </c:pt>
              <c:pt idx="339">
                <c:v>-3.6871245140770337E-2</c:v>
              </c:pt>
              <c:pt idx="340">
                <c:v>-3.6295336448475823E-2</c:v>
              </c:pt>
              <c:pt idx="341">
                <c:v>-3.6295336448475823E-2</c:v>
              </c:pt>
              <c:pt idx="342">
                <c:v>-4.0038742948390715E-2</c:v>
              </c:pt>
              <c:pt idx="343">
                <c:v>-3.5876493763170592E-2</c:v>
              </c:pt>
              <c:pt idx="344">
                <c:v>-3.5955026766665399E-2</c:v>
              </c:pt>
              <c:pt idx="345">
                <c:v>-3.4227300689781526E-2</c:v>
              </c:pt>
              <c:pt idx="346">
                <c:v>-3.4227300689781526E-2</c:v>
              </c:pt>
              <c:pt idx="347">
                <c:v>-5.17532493030195E-2</c:v>
              </c:pt>
              <c:pt idx="348">
                <c:v>-3.8533527048075222E-2</c:v>
              </c:pt>
              <c:pt idx="349">
                <c:v>-3.9397390086517214E-2</c:v>
              </c:pt>
              <c:pt idx="350">
                <c:v>-3.838954987500165E-2</c:v>
              </c:pt>
              <c:pt idx="351">
                <c:v>-3.8520438214159403E-2</c:v>
              </c:pt>
              <c:pt idx="352">
                <c:v>-3.7355531995654445E-2</c:v>
              </c:pt>
              <c:pt idx="353">
                <c:v>-4.2172222876664001E-2</c:v>
              </c:pt>
              <c:pt idx="354">
                <c:v>-3.6884333974686156E-2</c:v>
              </c:pt>
              <c:pt idx="355">
                <c:v>-3.2931506132118593E-2</c:v>
              </c:pt>
              <c:pt idx="356">
                <c:v>-3.2931506132118593E-2</c:v>
              </c:pt>
              <c:pt idx="357">
                <c:v>-3.5261318569128619E-2</c:v>
              </c:pt>
              <c:pt idx="358">
                <c:v>-2.833732542767764E-2</c:v>
              </c:pt>
              <c:pt idx="359">
                <c:v>-3.0614782529024498E-2</c:v>
              </c:pt>
              <c:pt idx="360">
                <c:v>-3.0366094684624589E-2</c:v>
              </c:pt>
              <c:pt idx="361">
                <c:v>-3.0366094684624589E-2</c:v>
              </c:pt>
              <c:pt idx="362">
                <c:v>-2.2696038009973774E-2</c:v>
              </c:pt>
              <c:pt idx="363">
                <c:v>-2.5588670305362382E-2</c:v>
              </c:pt>
              <c:pt idx="364">
                <c:v>-1.6688263242627732E-2</c:v>
              </c:pt>
              <c:pt idx="365">
                <c:v>-9.0574730697241534E-3</c:v>
              </c:pt>
              <c:pt idx="366">
                <c:v>-9.0574730697241534E-3</c:v>
              </c:pt>
              <c:pt idx="367">
                <c:v>-1.4397717307365054E-3</c:v>
              </c:pt>
              <c:pt idx="368">
                <c:v>-1.963325087367962E-3</c:v>
              </c:pt>
              <c:pt idx="369">
                <c:v>-1.688459575136414E-3</c:v>
              </c:pt>
              <c:pt idx="370">
                <c:v>-8.0365440242928798E-3</c:v>
              </c:pt>
              <c:pt idx="371">
                <c:v>-8.0365440242928798E-3</c:v>
              </c:pt>
              <c:pt idx="372">
                <c:v>-1.1662151018965727E-2</c:v>
              </c:pt>
              <c:pt idx="373">
                <c:v>-1.1243308333660607E-2</c:v>
              </c:pt>
              <c:pt idx="374">
                <c:v>-1.7944791298543206E-2</c:v>
              </c:pt>
              <c:pt idx="375">
                <c:v>-1.202863836860768E-2</c:v>
              </c:pt>
              <c:pt idx="376">
                <c:v>-1.202863836860768E-2</c:v>
              </c:pt>
              <c:pt idx="377">
                <c:v>-1.6596641405217105E-2</c:v>
              </c:pt>
              <c:pt idx="378">
                <c:v>-1.7709192288059006E-2</c:v>
              </c:pt>
              <c:pt idx="379">
                <c:v>-1.7931702464627497E-2</c:v>
              </c:pt>
              <c:pt idx="380">
                <c:v>-1.5628067695448888E-2</c:v>
              </c:pt>
              <c:pt idx="381">
                <c:v>-1.5628067695448888E-2</c:v>
              </c:pt>
              <c:pt idx="382">
                <c:v>-1.9541629036269104E-2</c:v>
              </c:pt>
              <c:pt idx="383">
                <c:v>-1.7656836952395949E-2</c:v>
              </c:pt>
              <c:pt idx="384">
                <c:v>-1.8939542676143062E-2</c:v>
              </c:pt>
              <c:pt idx="385">
                <c:v>-2.4764073768667849E-2</c:v>
              </c:pt>
              <c:pt idx="386">
                <c:v>-2.4764073768667849E-2</c:v>
              </c:pt>
              <c:pt idx="387">
                <c:v>-2.6020601824583434E-2</c:v>
              </c:pt>
              <c:pt idx="388">
                <c:v>-2.7853038572793531E-2</c:v>
              </c:pt>
              <c:pt idx="389">
                <c:v>-3.0195939843719266E-2</c:v>
              </c:pt>
              <c:pt idx="390">
                <c:v>-3.1439379065719031E-2</c:v>
              </c:pt>
              <c:pt idx="391">
                <c:v>-3.1308490726561167E-2</c:v>
              </c:pt>
              <c:pt idx="392">
                <c:v>-2.8258792424182944E-2</c:v>
              </c:pt>
              <c:pt idx="393">
                <c:v>-2.6832109527362258E-2</c:v>
              </c:pt>
              <c:pt idx="394">
                <c:v>-1.7709192288059006E-2</c:v>
              </c:pt>
              <c:pt idx="395">
                <c:v>-1.5025981335322847E-2</c:v>
              </c:pt>
              <c:pt idx="396">
                <c:v>-1.5025981335322847E-2</c:v>
              </c:pt>
              <c:pt idx="397">
                <c:v>-2.1596575961047026E-3</c:v>
              </c:pt>
              <c:pt idx="398">
                <c:v>-2.7355662883994381E-3</c:v>
              </c:pt>
              <c:pt idx="399">
                <c:v>3.2460308111150749E-3</c:v>
              </c:pt>
              <c:pt idx="400">
                <c:v>-6.5444169578876554E-5</c:v>
              </c:pt>
              <c:pt idx="401">
                <c:v>-6.5444169578876554E-5</c:v>
              </c:pt>
              <c:pt idx="402">
                <c:v>-2.9057211293046503E-3</c:v>
              </c:pt>
              <c:pt idx="403">
                <c:v>-3.8742948390728671E-3</c:v>
              </c:pt>
              <c:pt idx="404">
                <c:v>-2.6308556170731023E-3</c:v>
              </c:pt>
              <c:pt idx="405">
                <c:v>-3.5732516590096797E-3</c:v>
              </c:pt>
              <c:pt idx="406">
                <c:v>-3.5732516590096797E-3</c:v>
              </c:pt>
              <c:pt idx="407">
                <c:v>-1.4240651300375662E-2</c:v>
              </c:pt>
              <c:pt idx="408">
                <c:v>-2.2578238504731618E-2</c:v>
              </c:pt>
              <c:pt idx="409">
                <c:v>-2.5824269315846693E-2</c:v>
              </c:pt>
              <c:pt idx="410">
                <c:v>-2.9803274826245674E-2</c:v>
              </c:pt>
              <c:pt idx="411">
                <c:v>-2.9803274826245674E-2</c:v>
              </c:pt>
              <c:pt idx="412">
                <c:v>-3.5824138427507535E-2</c:v>
              </c:pt>
              <c:pt idx="413">
                <c:v>-3.2198531432834687E-2</c:v>
              </c:pt>
              <c:pt idx="414">
                <c:v>-3.3965524011465908E-2</c:v>
              </c:pt>
              <c:pt idx="415">
                <c:v>-3.590267143100212E-2</c:v>
              </c:pt>
              <c:pt idx="416">
                <c:v>-3.590267143100212E-2</c:v>
              </c:pt>
              <c:pt idx="417">
                <c:v>-3.9345034750853936E-2</c:v>
              </c:pt>
              <c:pt idx="418">
                <c:v>-4.1766469025274477E-2</c:v>
              </c:pt>
              <c:pt idx="419">
                <c:v>-4.7172157432494255E-2</c:v>
              </c:pt>
              <c:pt idx="420">
                <c:v>-4.8114553474430943E-2</c:v>
              </c:pt>
              <c:pt idx="421">
                <c:v>-4.8114553474430943E-2</c:v>
              </c:pt>
              <c:pt idx="422">
                <c:v>-5.2852711351945691E-2</c:v>
              </c:pt>
              <c:pt idx="423">
                <c:v>-5.5012368948050394E-2</c:v>
              </c:pt>
              <c:pt idx="424">
                <c:v>-5.5012368948050394E-2</c:v>
              </c:pt>
              <c:pt idx="425">
                <c:v>-5.488148060889253E-2</c:v>
              </c:pt>
              <c:pt idx="426">
                <c:v>-5.488148060889253E-2</c:v>
              </c:pt>
              <c:pt idx="427">
                <c:v>-7.2067119540320079E-2</c:v>
              </c:pt>
              <c:pt idx="428">
                <c:v>-6.4344707530006096E-2</c:v>
              </c:pt>
              <c:pt idx="429">
                <c:v>-6.9095954241436552E-2</c:v>
              </c:pt>
              <c:pt idx="430">
                <c:v>-6.4148375021269355E-2</c:v>
              </c:pt>
              <c:pt idx="431">
                <c:v>-6.4148375021269355E-2</c:v>
              </c:pt>
              <c:pt idx="432">
                <c:v>-6.1478252902448904E-2</c:v>
              </c:pt>
              <c:pt idx="433">
                <c:v>-6.1098676718891021E-2</c:v>
              </c:pt>
              <c:pt idx="434">
                <c:v>-6.0300257850028016E-2</c:v>
              </c:pt>
              <c:pt idx="435">
                <c:v>-5.9279328804596743E-2</c:v>
              </c:pt>
              <c:pt idx="436">
                <c:v>-5.9410217143754607E-2</c:v>
              </c:pt>
              <c:pt idx="437">
                <c:v>-6.4056753183858728E-2</c:v>
              </c:pt>
              <c:pt idx="438">
                <c:v>-7.1949320035078146E-2</c:v>
              </c:pt>
              <c:pt idx="439">
                <c:v>-8.5967461158885317E-2</c:v>
              </c:pt>
              <c:pt idx="440">
                <c:v>-8.7381055221790294E-2</c:v>
              </c:pt>
              <c:pt idx="441">
                <c:v>-8.7381055221790294E-2</c:v>
              </c:pt>
              <c:pt idx="442">
                <c:v>-8.9043337129095179E-2</c:v>
              </c:pt>
              <c:pt idx="443">
                <c:v>-7.5758170704571914E-2</c:v>
              </c:pt>
              <c:pt idx="444">
                <c:v>-8.5195219957853952E-2</c:v>
              </c:pt>
              <c:pt idx="445">
                <c:v>-8.3166450700907002E-2</c:v>
              </c:pt>
              <c:pt idx="446">
                <c:v>-8.3166450700907002E-2</c:v>
              </c:pt>
              <c:pt idx="447">
                <c:v>-8.319262836873853E-2</c:v>
              </c:pt>
              <c:pt idx="448">
                <c:v>-8.456695592989627E-2</c:v>
              </c:pt>
              <c:pt idx="449">
                <c:v>-8.5928194657137968E-2</c:v>
              </c:pt>
              <c:pt idx="450">
                <c:v>-7.3663957278046088E-2</c:v>
              </c:pt>
              <c:pt idx="451">
                <c:v>-7.3663957278046088E-2</c:v>
              </c:pt>
              <c:pt idx="452">
                <c:v>-6.693629664533185E-2</c:v>
              </c:pt>
              <c:pt idx="453">
                <c:v>-6.315362364366961E-2</c:v>
              </c:pt>
              <c:pt idx="454">
                <c:v>-6.5732123925079544E-2</c:v>
              </c:pt>
              <c:pt idx="455">
                <c:v>-6.4096019685606298E-2</c:v>
              </c:pt>
              <c:pt idx="456">
                <c:v>-6.4096019685606298E-2</c:v>
              </c:pt>
              <c:pt idx="457">
                <c:v>-5.8284577426996997E-2</c:v>
              </c:pt>
              <c:pt idx="458">
                <c:v>-5.3572597217313889E-2</c:v>
              </c:pt>
              <c:pt idx="459">
                <c:v>-5.6753183858850087E-2</c:v>
              </c:pt>
              <c:pt idx="460">
                <c:v>-5.5836965484744927E-2</c:v>
              </c:pt>
              <c:pt idx="461">
                <c:v>-5.5836965484744927E-2</c:v>
              </c:pt>
              <c:pt idx="462">
                <c:v>-5.4384104920092602E-2</c:v>
              </c:pt>
              <c:pt idx="463">
                <c:v>-5.5509744636850211E-2</c:v>
              </c:pt>
              <c:pt idx="464">
                <c:v>-5.8284577426996997E-2</c:v>
              </c:pt>
              <c:pt idx="465">
                <c:v>-5.4266305414850668E-2</c:v>
              </c:pt>
              <c:pt idx="466">
                <c:v>-5.4266305414850668E-2</c:v>
              </c:pt>
              <c:pt idx="467">
                <c:v>-5.5143257287208258E-2</c:v>
              </c:pt>
              <c:pt idx="468">
                <c:v>-5.6347430007460564E-2</c:v>
              </c:pt>
              <c:pt idx="469">
                <c:v>-5.2996688525019264E-2</c:v>
              </c:pt>
              <c:pt idx="470">
                <c:v>-5.8336932762660054E-2</c:v>
              </c:pt>
              <c:pt idx="471">
                <c:v>-5.8336932762660054E-2</c:v>
              </c:pt>
              <c:pt idx="472">
                <c:v>-7.4122066465098668E-2</c:v>
              </c:pt>
              <c:pt idx="473">
                <c:v>-7.629481289511908E-2</c:v>
              </c:pt>
              <c:pt idx="474">
                <c:v>-7.875551367128697E-2</c:v>
              </c:pt>
              <c:pt idx="475">
                <c:v>-7.875551367128697E-2</c:v>
              </c:pt>
              <c:pt idx="476">
                <c:v>-7.875551367128697E-2</c:v>
              </c:pt>
              <c:pt idx="477">
                <c:v>-8.0718838758654932E-2</c:v>
              </c:pt>
              <c:pt idx="478">
                <c:v>-7.8637714166045036E-2</c:v>
              </c:pt>
              <c:pt idx="479">
                <c:v>-8.5417730134422332E-2</c:v>
              </c:pt>
              <c:pt idx="480">
                <c:v>-8.3310427873980686E-2</c:v>
              </c:pt>
              <c:pt idx="481">
                <c:v>-8.3310427873980686E-2</c:v>
              </c:pt>
              <c:pt idx="482">
                <c:v>-8.9213491970000391E-2</c:v>
              </c:pt>
              <c:pt idx="483">
                <c:v>-9.2184657268883807E-2</c:v>
              </c:pt>
              <c:pt idx="484">
                <c:v>-0.10177877252915535</c:v>
              </c:pt>
              <c:pt idx="485">
                <c:v>-0.10236777005536579</c:v>
              </c:pt>
              <c:pt idx="486">
                <c:v>-0.10236777005536579</c:v>
              </c:pt>
              <c:pt idx="487">
                <c:v>-0.10207981570921842</c:v>
              </c:pt>
              <c:pt idx="488">
                <c:v>-0.10333634376513401</c:v>
              </c:pt>
              <c:pt idx="489">
                <c:v>-0.10748550411643831</c:v>
              </c:pt>
              <c:pt idx="490">
                <c:v>-0.10892527584717482</c:v>
              </c:pt>
              <c:pt idx="491">
                <c:v>-0.10892527584717482</c:v>
              </c:pt>
              <c:pt idx="492">
                <c:v>-0.11569220298163629</c:v>
              </c:pt>
              <c:pt idx="493">
                <c:v>-0.11762935040117273</c:v>
              </c:pt>
              <c:pt idx="494">
                <c:v>-0.11557440347639425</c:v>
              </c:pt>
              <c:pt idx="495">
                <c:v>-0.10384680828784965</c:v>
              </c:pt>
              <c:pt idx="496">
                <c:v>-0.10384680828784965</c:v>
              </c:pt>
              <c:pt idx="497">
                <c:v>-0.10853261082970111</c:v>
              </c:pt>
              <c:pt idx="498">
                <c:v>-0.11111111111111105</c:v>
              </c:pt>
              <c:pt idx="499">
                <c:v>-0.11113728877894269</c:v>
              </c:pt>
              <c:pt idx="500">
                <c:v>-0.11502467245193126</c:v>
              </c:pt>
              <c:pt idx="501">
                <c:v>-0.11502467245193126</c:v>
              </c:pt>
              <c:pt idx="502">
                <c:v>-0.11730212955327812</c:v>
              </c:pt>
              <c:pt idx="503">
                <c:v>-0.11961885315637233</c:v>
              </c:pt>
              <c:pt idx="504">
                <c:v>-0.12511616340100262</c:v>
              </c:pt>
              <c:pt idx="505">
                <c:v>-0.12461878771220281</c:v>
              </c:pt>
              <c:pt idx="506">
                <c:v>-0.12461878771220281</c:v>
              </c:pt>
              <c:pt idx="507">
                <c:v>-0.11841468043612002</c:v>
              </c:pt>
              <c:pt idx="508">
                <c:v>-0.12231515294302442</c:v>
              </c:pt>
              <c:pt idx="509">
                <c:v>-0.11906912213190934</c:v>
              </c:pt>
              <c:pt idx="510">
                <c:v>-0.11587544665645733</c:v>
              </c:pt>
              <c:pt idx="511">
                <c:v>-0.11575764715121517</c:v>
              </c:pt>
              <c:pt idx="512">
                <c:v>-0.107249905105954</c:v>
              </c:pt>
              <c:pt idx="513">
                <c:v>-0.10183112786481852</c:v>
              </c:pt>
              <c:pt idx="514">
                <c:v>-9.8428031046714159E-2</c:v>
              </c:pt>
              <c:pt idx="515">
                <c:v>-0.11197497414955293</c:v>
              </c:pt>
              <c:pt idx="516">
                <c:v>-0.11197497414955293</c:v>
              </c:pt>
              <c:pt idx="517">
                <c:v>-0.11197497414955293</c:v>
              </c:pt>
              <c:pt idx="518">
                <c:v>-0.11197497414955293</c:v>
              </c:pt>
              <c:pt idx="519">
                <c:v>-0.11197497414955293</c:v>
              </c:pt>
              <c:pt idx="520">
                <c:v>-0.111857174644311</c:v>
              </c:pt>
              <c:pt idx="521">
                <c:v>-0.11197497414955293</c:v>
              </c:pt>
              <c:pt idx="522">
                <c:v>-0.15512885956990086</c:v>
              </c:pt>
              <c:pt idx="523">
                <c:v>-0.13989345689192545</c:v>
              </c:pt>
              <c:pt idx="524">
                <c:v>-0.1495791939896074</c:v>
              </c:pt>
              <c:pt idx="525">
                <c:v>-0.14864988678158653</c:v>
              </c:pt>
              <c:pt idx="526">
                <c:v>-0.14864988678158653</c:v>
              </c:pt>
              <c:pt idx="527">
                <c:v>-0.14660802869072398</c:v>
              </c:pt>
              <c:pt idx="528">
                <c:v>-0.1485451761102603</c:v>
              </c:pt>
              <c:pt idx="529">
                <c:v>-0.14434366042329283</c:v>
              </c:pt>
              <c:pt idx="530">
                <c:v>-0.14562636614703994</c:v>
              </c:pt>
              <c:pt idx="531">
                <c:v>-0.14562636614703994</c:v>
              </c:pt>
              <c:pt idx="532">
                <c:v>-0.1475766024004922</c:v>
              </c:pt>
              <c:pt idx="533">
                <c:v>-0.14918652897213391</c:v>
              </c:pt>
              <c:pt idx="534">
                <c:v>-0.15003730317665998</c:v>
              </c:pt>
              <c:pt idx="535">
                <c:v>-0.15290375780421717</c:v>
              </c:pt>
              <c:pt idx="536">
                <c:v>-0.15290375780421717</c:v>
              </c:pt>
              <c:pt idx="537">
                <c:v>-0.14888548579207084</c:v>
              </c:pt>
              <c:pt idx="538">
                <c:v>-0.14740644755958687</c:v>
              </c:pt>
              <c:pt idx="539">
                <c:v>-0.14724938155259748</c:v>
              </c:pt>
              <c:pt idx="540">
                <c:v>-0.14363686339184045</c:v>
              </c:pt>
              <c:pt idx="541">
                <c:v>-0.14363686339184045</c:v>
              </c:pt>
              <c:pt idx="542">
                <c:v>-0.14618918600541875</c:v>
              </c:pt>
              <c:pt idx="543">
                <c:v>-0.14413423908064027</c:v>
              </c:pt>
              <c:pt idx="544">
                <c:v>-0.14205311448803026</c:v>
              </c:pt>
              <c:pt idx="545">
                <c:v>-0.14101909660868317</c:v>
              </c:pt>
              <c:pt idx="546">
                <c:v>-0.14101909660868317</c:v>
              </c:pt>
              <c:pt idx="547">
                <c:v>-0.12262928495700309</c:v>
              </c:pt>
              <c:pt idx="548">
                <c:v>-0.12304812764230832</c:v>
              </c:pt>
              <c:pt idx="549">
                <c:v>-0.11354563421944741</c:v>
              </c:pt>
              <c:pt idx="550">
                <c:v>-0.1137812332299315</c:v>
              </c:pt>
              <c:pt idx="551">
                <c:v>-0.1137812332299315</c:v>
              </c:pt>
              <c:pt idx="552">
                <c:v>-0.10591484404654383</c:v>
              </c:pt>
              <c:pt idx="553">
                <c:v>-0.10459287182104937</c:v>
              </c:pt>
              <c:pt idx="554">
                <c:v>-9.6857370976819679E-2</c:v>
              </c:pt>
              <c:pt idx="555">
                <c:v>-8.8990981793432011E-2</c:v>
              </c:pt>
              <c:pt idx="556">
                <c:v>-8.8990981793432011E-2</c:v>
              </c:pt>
              <c:pt idx="557">
                <c:v>-9.1176817057368353E-2</c:v>
              </c:pt>
              <c:pt idx="558">
                <c:v>-8.5299930629180176E-2</c:v>
              </c:pt>
              <c:pt idx="559">
                <c:v>-8.4422978756822586E-2</c:v>
              </c:pt>
              <c:pt idx="560">
                <c:v>-7.362469077629874E-2</c:v>
              </c:pt>
              <c:pt idx="561">
                <c:v>-7.362469077629874E-2</c:v>
              </c:pt>
              <c:pt idx="562">
                <c:v>-6.8572400884805207E-2</c:v>
              </c:pt>
              <c:pt idx="563">
                <c:v>-7.1438855512362509E-2</c:v>
              </c:pt>
              <c:pt idx="564">
                <c:v>-6.4711194879648049E-2</c:v>
              </c:pt>
              <c:pt idx="565">
                <c:v>-6.4711194879648049E-2</c:v>
              </c:pt>
              <c:pt idx="566">
                <c:v>-6.4711194879648049E-2</c:v>
              </c:pt>
              <c:pt idx="567">
                <c:v>-6.4828994384890204E-2</c:v>
              </c:pt>
              <c:pt idx="568">
                <c:v>-6.7014829648826657E-2</c:v>
              </c:pt>
              <c:pt idx="569">
                <c:v>-5.28658001858614E-2</c:v>
              </c:pt>
              <c:pt idx="570">
                <c:v>-5.6844805696260492E-2</c:v>
              </c:pt>
              <c:pt idx="571">
                <c:v>-5.6844805696260492E-2</c:v>
              </c:pt>
              <c:pt idx="572">
                <c:v>-5.2970510857187736E-2</c:v>
              </c:pt>
              <c:pt idx="573">
                <c:v>-4.9357992696430708E-2</c:v>
              </c:pt>
              <c:pt idx="574">
                <c:v>-5.0156411565293602E-2</c:v>
              </c:pt>
              <c:pt idx="575">
                <c:v>-5.5195612622871426E-2</c:v>
              </c:pt>
              <c:pt idx="576">
                <c:v>-5.5195612622871426E-2</c:v>
              </c:pt>
              <c:pt idx="577">
                <c:v>-4.9253282025104372E-2</c:v>
              </c:pt>
              <c:pt idx="578">
                <c:v>-4.7813510294367867E-2</c:v>
              </c:pt>
              <c:pt idx="579">
                <c:v>-5.1373673119461838E-2</c:v>
              </c:pt>
              <c:pt idx="580">
                <c:v>-5.4109239407861165E-2</c:v>
              </c:pt>
              <c:pt idx="581">
                <c:v>-5.3991439902619121E-2</c:v>
              </c:pt>
              <c:pt idx="582">
                <c:v>-5.3350087040745509E-2</c:v>
              </c:pt>
              <c:pt idx="583">
                <c:v>-5.4816036439313653E-2</c:v>
              </c:pt>
              <c:pt idx="584">
                <c:v>-5.3624952552977057E-2</c:v>
              </c:pt>
              <c:pt idx="585">
                <c:v>-4.7682621955209892E-2</c:v>
              </c:pt>
              <c:pt idx="586">
                <c:v>-4.7813510294367867E-2</c:v>
              </c:pt>
              <c:pt idx="587">
                <c:v>-4.4894700331147397E-2</c:v>
              </c:pt>
              <c:pt idx="588">
                <c:v>-5.6439051844871191E-2</c:v>
              </c:pt>
              <c:pt idx="589">
                <c:v>-5.4685148100155678E-2</c:v>
              </c:pt>
              <c:pt idx="590">
                <c:v>-5.3284642871166632E-2</c:v>
              </c:pt>
              <c:pt idx="591">
                <c:v>-5.3035955026766612E-2</c:v>
              </c:pt>
              <c:pt idx="592">
                <c:v>-4.6321383227968194E-2</c:v>
              </c:pt>
              <c:pt idx="593">
                <c:v>-4.4043926126621336E-2</c:v>
              </c:pt>
              <c:pt idx="594">
                <c:v>-4.573238570175775E-2</c:v>
              </c:pt>
              <c:pt idx="595">
                <c:v>-3.6295336448475823E-2</c:v>
              </c:pt>
              <c:pt idx="596">
                <c:v>-3.6295336448475823E-2</c:v>
              </c:pt>
              <c:pt idx="597">
                <c:v>-1.2211882043428823E-2</c:v>
              </c:pt>
              <c:pt idx="598">
                <c:v>-9.1490949071347805E-3</c:v>
              </c:pt>
              <c:pt idx="599">
                <c:v>-1.3965785788144114E-2</c:v>
              </c:pt>
              <c:pt idx="600">
                <c:v>-2.721168571091992E-2</c:v>
              </c:pt>
              <c:pt idx="601">
                <c:v>-2.721168571091992E-2</c:v>
              </c:pt>
              <c:pt idx="602">
                <c:v>-2.0039004725068921E-2</c:v>
              </c:pt>
              <c:pt idx="603">
                <c:v>-1.829818981426945E-2</c:v>
              </c:pt>
              <c:pt idx="604">
                <c:v>-1.6282509391238209E-2</c:v>
              </c:pt>
              <c:pt idx="605">
                <c:v>-1.1086242326671103E-2</c:v>
              </c:pt>
              <c:pt idx="606">
                <c:v>-1.1086242326671103E-2</c:v>
              </c:pt>
              <c:pt idx="607">
                <c:v>-1.0562688970039535E-2</c:v>
              </c:pt>
              <c:pt idx="608">
                <c:v>-6.2826402795779224E-4</c:v>
              </c:pt>
              <c:pt idx="609">
                <c:v>-2.6701221188203395E-3</c:v>
              </c:pt>
              <c:pt idx="610">
                <c:v>9.031295401892514E-3</c:v>
              </c:pt>
              <c:pt idx="611">
                <c:v>8.6386303844190326E-3</c:v>
              </c:pt>
              <c:pt idx="612">
                <c:v>1.2185704375597295E-2</c:v>
              </c:pt>
              <c:pt idx="613">
                <c:v>1.8455255821258953E-2</c:v>
              </c:pt>
              <c:pt idx="614">
                <c:v>1.340296592976542E-2</c:v>
              </c:pt>
              <c:pt idx="615">
                <c:v>2.0994489600921318E-2</c:v>
              </c:pt>
              <c:pt idx="616">
                <c:v>2.0994489600921318E-2</c:v>
              </c:pt>
              <c:pt idx="617">
                <c:v>2.5248360623552069E-2</c:v>
              </c:pt>
              <c:pt idx="618">
                <c:v>2.1910707975026478E-2</c:v>
              </c:pt>
              <c:pt idx="619">
                <c:v>2.700226436826747E-2</c:v>
              </c:pt>
              <c:pt idx="620">
                <c:v>3.5274407403044439E-2</c:v>
              </c:pt>
              <c:pt idx="621">
                <c:v>3.5274407403044439E-2</c:v>
              </c:pt>
              <c:pt idx="622">
                <c:v>4.2303111215821865E-2</c:v>
              </c:pt>
              <c:pt idx="623">
                <c:v>4.442350231017933E-2</c:v>
              </c:pt>
              <c:pt idx="624">
                <c:v>4.616431722097869E-2</c:v>
              </c:pt>
              <c:pt idx="625">
                <c:v>4.9436525699925404E-2</c:v>
              </c:pt>
              <c:pt idx="626">
                <c:v>4.9436525699925404E-2</c:v>
              </c:pt>
              <c:pt idx="627">
                <c:v>5.5810787816913399E-2</c:v>
              </c:pt>
              <c:pt idx="628">
                <c:v>5.9148440465438989E-2</c:v>
              </c:pt>
              <c:pt idx="629">
                <c:v>6.4436329367416612E-2</c:v>
              </c:pt>
              <c:pt idx="630">
                <c:v>5.7891912409523405E-2</c:v>
              </c:pt>
              <c:pt idx="631">
                <c:v>5.7891912409523405E-2</c:v>
              </c:pt>
              <c:pt idx="632">
                <c:v>4.3952304289210931E-2</c:v>
              </c:pt>
              <c:pt idx="633">
                <c:v>4.1727202523527129E-2</c:v>
              </c:pt>
              <c:pt idx="634">
                <c:v>4.7682621955210003E-2</c:v>
              </c:pt>
              <c:pt idx="635">
                <c:v>4.5719296867842152E-2</c:v>
              </c:pt>
              <c:pt idx="636">
                <c:v>4.5719296867842152E-2</c:v>
              </c:pt>
              <c:pt idx="637">
                <c:v>4.7185246266409964E-2</c:v>
              </c:pt>
              <c:pt idx="638">
                <c:v>5.0051700893967377E-2</c:v>
              </c:pt>
              <c:pt idx="639">
                <c:v>5.4698236934071387E-2</c:v>
              </c:pt>
              <c:pt idx="640">
                <c:v>5.6242719336134339E-2</c:v>
              </c:pt>
              <c:pt idx="641">
                <c:v>5.6242719336134339E-2</c:v>
              </c:pt>
              <c:pt idx="642">
                <c:v>5.0693053755840989E-2</c:v>
              </c:pt>
              <c:pt idx="643">
                <c:v>4.6910380754178638E-2</c:v>
              </c:pt>
              <c:pt idx="644">
                <c:v>5.1295140115967142E-2</c:v>
              </c:pt>
              <c:pt idx="645">
                <c:v>5.244695750055639E-2</c:v>
              </c:pt>
              <c:pt idx="646">
                <c:v>5.244695750055639E-2</c:v>
              </c:pt>
              <c:pt idx="647">
                <c:v>6.7656182510700269E-2</c:v>
              </c:pt>
              <c:pt idx="648">
                <c:v>6.3755710003795762E-2</c:v>
              </c:pt>
              <c:pt idx="649">
                <c:v>6.3520110993311674E-2</c:v>
              </c:pt>
              <c:pt idx="650">
                <c:v>6.1700763079017173E-2</c:v>
              </c:pt>
              <c:pt idx="651">
                <c:v>6.1831651418175149E-2</c:v>
              </c:pt>
              <c:pt idx="652">
                <c:v>6.0653656365754482E-2</c:v>
              </c:pt>
              <c:pt idx="653">
                <c:v>5.8507087603565378E-2</c:v>
              </c:pt>
              <c:pt idx="654">
                <c:v>6.0823811206659695E-2</c:v>
              </c:pt>
              <c:pt idx="655">
                <c:v>7.408279996335132E-2</c:v>
              </c:pt>
              <c:pt idx="656">
                <c:v>7.408279996335132E-2</c:v>
              </c:pt>
              <c:pt idx="657">
                <c:v>6.2289760605227729E-2</c:v>
              </c:pt>
              <c:pt idx="658">
                <c:v>7.1962408868993855E-2</c:v>
              </c:pt>
              <c:pt idx="659">
                <c:v>7.2341985052551738E-2</c:v>
              </c:pt>
              <c:pt idx="660">
                <c:v>7.6059213884634991E-2</c:v>
              </c:pt>
              <c:pt idx="661">
                <c:v>7.5915236711561418E-2</c:v>
              </c:pt>
              <c:pt idx="662">
                <c:v>8.8284184761979523E-2</c:v>
              </c:pt>
              <c:pt idx="663">
                <c:v>0.10553526786298617</c:v>
              </c:pt>
              <c:pt idx="664">
                <c:v>9.7407102001282553E-2</c:v>
              </c:pt>
              <c:pt idx="665">
                <c:v>8.9017159461263651E-2</c:v>
              </c:pt>
              <c:pt idx="666">
                <c:v>8.9017159461263651E-2</c:v>
              </c:pt>
              <c:pt idx="667">
                <c:v>0.10443580581405998</c:v>
              </c:pt>
              <c:pt idx="668">
                <c:v>0.12471040954961321</c:v>
              </c:pt>
              <c:pt idx="669">
                <c:v>0.13484116700043192</c:v>
              </c:pt>
              <c:pt idx="670">
                <c:v>0.1405609874216307</c:v>
              </c:pt>
              <c:pt idx="671">
                <c:v>0.14041701024855691</c:v>
              </c:pt>
              <c:pt idx="672">
                <c:v>0.15637229879190073</c:v>
              </c:pt>
              <c:pt idx="673">
                <c:v>0.1414379392939884</c:v>
              </c:pt>
              <c:pt idx="674">
                <c:v>0.13113702700226448</c:v>
              </c:pt>
              <c:pt idx="675">
                <c:v>0.12728890983102326</c:v>
              </c:pt>
              <c:pt idx="676">
                <c:v>0.12728890983102326</c:v>
              </c:pt>
              <c:pt idx="677">
                <c:v>0.15679114147720585</c:v>
              </c:pt>
              <c:pt idx="678">
                <c:v>0.16379366762215142</c:v>
              </c:pt>
              <c:pt idx="679">
                <c:v>0.16485386316933037</c:v>
              </c:pt>
              <c:pt idx="680">
                <c:v>0.16287744924804648</c:v>
              </c:pt>
              <c:pt idx="681">
                <c:v>0.16287744924804648</c:v>
              </c:pt>
              <c:pt idx="682">
                <c:v>0.1384144186594416</c:v>
              </c:pt>
              <c:pt idx="683">
                <c:v>0.13385950445674788</c:v>
              </c:pt>
              <c:pt idx="684">
                <c:v>0.13707935760003154</c:v>
              </c:pt>
              <c:pt idx="685">
                <c:v>0.14387246240232443</c:v>
              </c:pt>
              <c:pt idx="686">
                <c:v>0.14387246240232443</c:v>
              </c:pt>
              <c:pt idx="687">
                <c:v>0.14388555123624047</c:v>
              </c:pt>
              <c:pt idx="688">
                <c:v>0.14176516014188301</c:v>
              </c:pt>
              <c:pt idx="689">
                <c:v>0.14176516014188301</c:v>
              </c:pt>
              <c:pt idx="690">
                <c:v>0.14176516014188301</c:v>
              </c:pt>
              <c:pt idx="691">
                <c:v>0.14176516014188301</c:v>
              </c:pt>
              <c:pt idx="692">
                <c:v>0.15736705016950037</c:v>
              </c:pt>
              <c:pt idx="693">
                <c:v>0.17192183348385504</c:v>
              </c:pt>
              <c:pt idx="694">
                <c:v>0.18324367482101023</c:v>
              </c:pt>
              <c:pt idx="695">
                <c:v>0.18675148231044103</c:v>
              </c:pt>
              <c:pt idx="696">
                <c:v>0.18675148231044103</c:v>
              </c:pt>
              <c:pt idx="697">
                <c:v>0.18332220782450492</c:v>
              </c:pt>
              <c:pt idx="698">
                <c:v>0.1959005772175757</c:v>
              </c:pt>
              <c:pt idx="699">
                <c:v>0.19141110718446086</c:v>
              </c:pt>
              <c:pt idx="700">
                <c:v>0.19104461983481902</c:v>
              </c:pt>
              <c:pt idx="701">
                <c:v>0.19104461983481902</c:v>
              </c:pt>
              <c:pt idx="702">
                <c:v>0.19709166110391241</c:v>
              </c:pt>
              <c:pt idx="703">
                <c:v>0.18266776612871571</c:v>
              </c:pt>
              <c:pt idx="704">
                <c:v>0.18591379693983057</c:v>
              </c:pt>
              <c:pt idx="705">
                <c:v>0.18618866245206211</c:v>
              </c:pt>
              <c:pt idx="706">
                <c:v>0.18618866245206211</c:v>
              </c:pt>
              <c:pt idx="707">
                <c:v>0.18417298202903098</c:v>
              </c:pt>
              <c:pt idx="708">
                <c:v>0.18422533736469426</c:v>
              </c:pt>
              <c:pt idx="709">
                <c:v>0.18272012146437877</c:v>
              </c:pt>
              <c:pt idx="710">
                <c:v>0.18768078951846179</c:v>
              </c:pt>
              <c:pt idx="711">
                <c:v>0.18768078951846179</c:v>
              </c:pt>
              <c:pt idx="712">
                <c:v>0.17095325977408682</c:v>
              </c:pt>
              <c:pt idx="713">
                <c:v>0.1605738144788682</c:v>
              </c:pt>
              <c:pt idx="714">
                <c:v>0.15901624324288943</c:v>
              </c:pt>
              <c:pt idx="715">
                <c:v>0.16480150783366709</c:v>
              </c:pt>
              <c:pt idx="716">
                <c:v>0.16480150783366709</c:v>
              </c:pt>
              <c:pt idx="717">
                <c:v>0.18964411460582986</c:v>
              </c:pt>
              <c:pt idx="718">
                <c:v>0.19354458711273415</c:v>
              </c:pt>
              <c:pt idx="719">
                <c:v>0.21050771586759343</c:v>
              </c:pt>
              <c:pt idx="720">
                <c:v>0.21079567021374057</c:v>
              </c:pt>
              <c:pt idx="721">
                <c:v>0.21079567021374057</c:v>
              </c:pt>
              <c:pt idx="722">
                <c:v>0.21626680279053945</c:v>
              </c:pt>
              <c:pt idx="723">
                <c:v>0.21754950851428645</c:v>
              </c:pt>
              <c:pt idx="724">
                <c:v>0.22561223020641097</c:v>
              </c:pt>
              <c:pt idx="725">
                <c:v>0.22561223020641097</c:v>
              </c:pt>
              <c:pt idx="726">
                <c:v>0.22561223020641097</c:v>
              </c:pt>
              <c:pt idx="727">
                <c:v>0.22914621536367341</c:v>
              </c:pt>
              <c:pt idx="728">
                <c:v>0.23052054292483093</c:v>
              </c:pt>
              <c:pt idx="729">
                <c:v>0.21731390950380236</c:v>
              </c:pt>
              <c:pt idx="730">
                <c:v>0.22235311056138007</c:v>
              </c:pt>
              <c:pt idx="731">
                <c:v>0.22235311056138007</c:v>
              </c:pt>
              <c:pt idx="732">
                <c:v>0.21930341225900185</c:v>
              </c:pt>
              <c:pt idx="733">
                <c:v>0.23150220546851474</c:v>
              </c:pt>
              <c:pt idx="734">
                <c:v>0.25294171542257304</c:v>
              </c:pt>
              <c:pt idx="735">
                <c:v>0.24583447860630114</c:v>
              </c:pt>
              <c:pt idx="736">
                <c:v>0.24583447860630114</c:v>
              </c:pt>
              <c:pt idx="737">
                <c:v>0.23007552257169395</c:v>
              </c:pt>
              <c:pt idx="738">
                <c:v>0.24459103938430116</c:v>
              </c:pt>
              <c:pt idx="739">
                <c:v>0.26182903365139198</c:v>
              </c:pt>
              <c:pt idx="740">
                <c:v>0.2738838496878313</c:v>
              </c:pt>
              <c:pt idx="741">
                <c:v>0.2738838496878313</c:v>
              </c:pt>
              <c:pt idx="742">
                <c:v>0.34854255834347714</c:v>
              </c:pt>
              <c:pt idx="743">
                <c:v>0.38109448829203818</c:v>
              </c:pt>
              <c:pt idx="744">
                <c:v>0.41144749414274662</c:v>
              </c:pt>
              <c:pt idx="745">
                <c:v>0.44805696260520134</c:v>
              </c:pt>
              <c:pt idx="746">
                <c:v>0.44805696260520134</c:v>
              </c:pt>
              <c:pt idx="747">
                <c:v>0.46850172118166</c:v>
              </c:pt>
              <c:pt idx="748">
                <c:v>0.47931309799609956</c:v>
              </c:pt>
              <c:pt idx="749">
                <c:v>0.47912985432127853</c:v>
              </c:pt>
              <c:pt idx="750">
                <c:v>0.46029502231646191</c:v>
              </c:pt>
              <c:pt idx="751">
                <c:v>0.46029502231646191</c:v>
              </c:pt>
              <c:pt idx="752">
                <c:v>0.44570097250036</c:v>
              </c:pt>
              <c:pt idx="753">
                <c:v>0.4712241986361434</c:v>
              </c:pt>
              <c:pt idx="754">
                <c:v>0.49215324406748606</c:v>
              </c:pt>
              <c:pt idx="755">
                <c:v>0.49177366788392818</c:v>
              </c:pt>
              <c:pt idx="756">
                <c:v>0.49177366788392818</c:v>
              </c:pt>
              <c:pt idx="757">
                <c:v>0.49145953586994939</c:v>
              </c:pt>
              <c:pt idx="758">
                <c:v>0.46814832266593376</c:v>
              </c:pt>
              <c:pt idx="759">
                <c:v>0.4775853719192158</c:v>
              </c:pt>
              <c:pt idx="760">
                <c:v>0.4970484679519902</c:v>
              </c:pt>
              <c:pt idx="761">
                <c:v>0.4970484679519902</c:v>
              </c:pt>
              <c:pt idx="762">
                <c:v>0.59956021518042957</c:v>
              </c:pt>
              <c:pt idx="763">
                <c:v>0.58860486119291644</c:v>
              </c:pt>
              <c:pt idx="764">
                <c:v>0.57617046897291924</c:v>
              </c:pt>
              <c:pt idx="765">
                <c:v>0.58779335349013739</c:v>
              </c:pt>
              <c:pt idx="766">
                <c:v>0.58758393214748517</c:v>
              </c:pt>
              <c:pt idx="767">
                <c:v>0.56386696509207979</c:v>
              </c:pt>
              <c:pt idx="768">
                <c:v>0.56262352587008002</c:v>
              </c:pt>
              <c:pt idx="769">
                <c:v>0.58147144670881268</c:v>
              </c:pt>
              <c:pt idx="770">
                <c:v>0.58126202536616001</c:v>
              </c:pt>
              <c:pt idx="771">
                <c:v>0.58126202536616001</c:v>
              </c:pt>
              <c:pt idx="772">
                <c:v>0.58126202536616001</c:v>
              </c:pt>
              <c:pt idx="773">
                <c:v>0.60863077708406954</c:v>
              </c:pt>
              <c:pt idx="774">
                <c:v>0.63188963495242212</c:v>
              </c:pt>
              <c:pt idx="775">
                <c:v>0.62018821743170882</c:v>
              </c:pt>
              <c:pt idx="776">
                <c:v>0.61997879608905659</c:v>
              </c:pt>
              <c:pt idx="777">
                <c:v>0.6572296174133847</c:v>
              </c:pt>
              <c:pt idx="778">
                <c:v>0.66472951924713009</c:v>
              </c:pt>
              <c:pt idx="779">
                <c:v>0.66056727006191029</c:v>
              </c:pt>
              <c:pt idx="780">
                <c:v>0.66684991034148777</c:v>
              </c:pt>
              <c:pt idx="781">
                <c:v>0.6668499103414877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1D92-44AD-9608-E9D5F7C1AFD0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5022</c:v>
              </c:pt>
              <c:pt idx="1">
                <c:v>45023</c:v>
              </c:pt>
              <c:pt idx="2">
                <c:v>45026</c:v>
              </c:pt>
              <c:pt idx="3">
                <c:v>45027</c:v>
              </c:pt>
              <c:pt idx="4">
                <c:v>45028</c:v>
              </c:pt>
              <c:pt idx="5">
                <c:v>45029</c:v>
              </c:pt>
              <c:pt idx="6">
                <c:v>45030</c:v>
              </c:pt>
              <c:pt idx="7">
                <c:v>45033</c:v>
              </c:pt>
              <c:pt idx="8">
                <c:v>45034</c:v>
              </c:pt>
              <c:pt idx="9">
                <c:v>45035</c:v>
              </c:pt>
              <c:pt idx="10">
                <c:v>45036</c:v>
              </c:pt>
              <c:pt idx="11">
                <c:v>45037</c:v>
              </c:pt>
              <c:pt idx="12">
                <c:v>45040</c:v>
              </c:pt>
              <c:pt idx="13">
                <c:v>45041</c:v>
              </c:pt>
              <c:pt idx="14">
                <c:v>45042</c:v>
              </c:pt>
              <c:pt idx="15">
                <c:v>45043</c:v>
              </c:pt>
              <c:pt idx="16">
                <c:v>45044</c:v>
              </c:pt>
              <c:pt idx="17">
                <c:v>45047</c:v>
              </c:pt>
              <c:pt idx="18">
                <c:v>45048</c:v>
              </c:pt>
              <c:pt idx="19">
                <c:v>45049</c:v>
              </c:pt>
              <c:pt idx="20">
                <c:v>45050</c:v>
              </c:pt>
              <c:pt idx="21">
                <c:v>45051</c:v>
              </c:pt>
              <c:pt idx="22">
                <c:v>45054</c:v>
              </c:pt>
              <c:pt idx="23">
                <c:v>45055</c:v>
              </c:pt>
              <c:pt idx="24">
                <c:v>45056</c:v>
              </c:pt>
              <c:pt idx="25">
                <c:v>45057</c:v>
              </c:pt>
              <c:pt idx="26">
                <c:v>45058</c:v>
              </c:pt>
              <c:pt idx="27">
                <c:v>45061</c:v>
              </c:pt>
              <c:pt idx="28">
                <c:v>45062</c:v>
              </c:pt>
              <c:pt idx="29">
                <c:v>45063</c:v>
              </c:pt>
              <c:pt idx="30">
                <c:v>45064</c:v>
              </c:pt>
              <c:pt idx="31">
                <c:v>45065</c:v>
              </c:pt>
              <c:pt idx="32">
                <c:v>45068</c:v>
              </c:pt>
              <c:pt idx="33">
                <c:v>45069</c:v>
              </c:pt>
              <c:pt idx="34">
                <c:v>45070</c:v>
              </c:pt>
              <c:pt idx="35">
                <c:v>45071</c:v>
              </c:pt>
              <c:pt idx="36">
                <c:v>45072</c:v>
              </c:pt>
              <c:pt idx="37">
                <c:v>45075</c:v>
              </c:pt>
              <c:pt idx="38">
                <c:v>45076</c:v>
              </c:pt>
              <c:pt idx="39">
                <c:v>45077</c:v>
              </c:pt>
              <c:pt idx="40">
                <c:v>45078</c:v>
              </c:pt>
              <c:pt idx="41">
                <c:v>45079</c:v>
              </c:pt>
              <c:pt idx="42">
                <c:v>45082</c:v>
              </c:pt>
              <c:pt idx="43">
                <c:v>45083</c:v>
              </c:pt>
              <c:pt idx="44">
                <c:v>45084</c:v>
              </c:pt>
              <c:pt idx="45">
                <c:v>45085</c:v>
              </c:pt>
              <c:pt idx="46">
                <c:v>45086</c:v>
              </c:pt>
              <c:pt idx="47">
                <c:v>45089</c:v>
              </c:pt>
              <c:pt idx="48">
                <c:v>45090</c:v>
              </c:pt>
              <c:pt idx="49">
                <c:v>45091</c:v>
              </c:pt>
              <c:pt idx="50">
                <c:v>45092</c:v>
              </c:pt>
              <c:pt idx="51">
                <c:v>45093</c:v>
              </c:pt>
              <c:pt idx="52">
                <c:v>45096</c:v>
              </c:pt>
              <c:pt idx="53">
                <c:v>45097</c:v>
              </c:pt>
              <c:pt idx="54">
                <c:v>45098</c:v>
              </c:pt>
              <c:pt idx="55">
                <c:v>45099</c:v>
              </c:pt>
              <c:pt idx="56">
                <c:v>45100</c:v>
              </c:pt>
              <c:pt idx="57">
                <c:v>45103</c:v>
              </c:pt>
              <c:pt idx="58">
                <c:v>45104</c:v>
              </c:pt>
              <c:pt idx="59">
                <c:v>45105</c:v>
              </c:pt>
              <c:pt idx="60">
                <c:v>45106</c:v>
              </c:pt>
              <c:pt idx="61">
                <c:v>45107</c:v>
              </c:pt>
              <c:pt idx="62">
                <c:v>45110</c:v>
              </c:pt>
              <c:pt idx="63">
                <c:v>45111</c:v>
              </c:pt>
              <c:pt idx="64">
                <c:v>45112</c:v>
              </c:pt>
              <c:pt idx="65">
                <c:v>45113</c:v>
              </c:pt>
              <c:pt idx="66">
                <c:v>45114</c:v>
              </c:pt>
              <c:pt idx="67">
                <c:v>45117</c:v>
              </c:pt>
              <c:pt idx="68">
                <c:v>45118</c:v>
              </c:pt>
              <c:pt idx="69">
                <c:v>45119</c:v>
              </c:pt>
              <c:pt idx="70">
                <c:v>45120</c:v>
              </c:pt>
              <c:pt idx="71">
                <c:v>45121</c:v>
              </c:pt>
              <c:pt idx="72">
                <c:v>45124</c:v>
              </c:pt>
              <c:pt idx="73">
                <c:v>45125</c:v>
              </c:pt>
              <c:pt idx="74">
                <c:v>45126</c:v>
              </c:pt>
              <c:pt idx="75">
                <c:v>45127</c:v>
              </c:pt>
              <c:pt idx="76">
                <c:v>45128</c:v>
              </c:pt>
              <c:pt idx="77">
                <c:v>45131</c:v>
              </c:pt>
              <c:pt idx="78">
                <c:v>45132</c:v>
              </c:pt>
              <c:pt idx="79">
                <c:v>45133</c:v>
              </c:pt>
              <c:pt idx="80">
                <c:v>45134</c:v>
              </c:pt>
              <c:pt idx="81">
                <c:v>45135</c:v>
              </c:pt>
              <c:pt idx="82">
                <c:v>45138</c:v>
              </c:pt>
              <c:pt idx="83">
                <c:v>45139</c:v>
              </c:pt>
              <c:pt idx="84">
                <c:v>45140</c:v>
              </c:pt>
              <c:pt idx="85">
                <c:v>45141</c:v>
              </c:pt>
              <c:pt idx="86">
                <c:v>45142</c:v>
              </c:pt>
              <c:pt idx="87">
                <c:v>45145</c:v>
              </c:pt>
              <c:pt idx="88">
                <c:v>45146</c:v>
              </c:pt>
              <c:pt idx="89">
                <c:v>45147</c:v>
              </c:pt>
              <c:pt idx="90">
                <c:v>45148</c:v>
              </c:pt>
              <c:pt idx="91">
                <c:v>45149</c:v>
              </c:pt>
              <c:pt idx="92">
                <c:v>45152</c:v>
              </c:pt>
              <c:pt idx="93">
                <c:v>45153</c:v>
              </c:pt>
              <c:pt idx="94">
                <c:v>45154</c:v>
              </c:pt>
              <c:pt idx="95">
                <c:v>45155</c:v>
              </c:pt>
              <c:pt idx="96">
                <c:v>45156</c:v>
              </c:pt>
              <c:pt idx="97">
                <c:v>45159</c:v>
              </c:pt>
              <c:pt idx="98">
                <c:v>45160</c:v>
              </c:pt>
              <c:pt idx="99">
                <c:v>45161</c:v>
              </c:pt>
              <c:pt idx="100">
                <c:v>45162</c:v>
              </c:pt>
              <c:pt idx="101">
                <c:v>45163</c:v>
              </c:pt>
              <c:pt idx="102">
                <c:v>45166</c:v>
              </c:pt>
              <c:pt idx="103">
                <c:v>45167</c:v>
              </c:pt>
              <c:pt idx="104">
                <c:v>45168</c:v>
              </c:pt>
              <c:pt idx="105">
                <c:v>45169</c:v>
              </c:pt>
              <c:pt idx="106">
                <c:v>45170</c:v>
              </c:pt>
              <c:pt idx="107">
                <c:v>45173</c:v>
              </c:pt>
              <c:pt idx="108">
                <c:v>45174</c:v>
              </c:pt>
              <c:pt idx="109">
                <c:v>45175</c:v>
              </c:pt>
              <c:pt idx="110">
                <c:v>45176</c:v>
              </c:pt>
              <c:pt idx="111">
                <c:v>45177</c:v>
              </c:pt>
              <c:pt idx="112">
                <c:v>45180</c:v>
              </c:pt>
              <c:pt idx="113">
                <c:v>45181</c:v>
              </c:pt>
              <c:pt idx="114">
                <c:v>45182</c:v>
              </c:pt>
              <c:pt idx="115">
                <c:v>45183</c:v>
              </c:pt>
              <c:pt idx="116">
                <c:v>45184</c:v>
              </c:pt>
              <c:pt idx="117">
                <c:v>45187</c:v>
              </c:pt>
              <c:pt idx="118">
                <c:v>45188</c:v>
              </c:pt>
              <c:pt idx="119">
                <c:v>45189</c:v>
              </c:pt>
              <c:pt idx="120">
                <c:v>45190</c:v>
              </c:pt>
              <c:pt idx="121">
                <c:v>45191</c:v>
              </c:pt>
              <c:pt idx="122">
                <c:v>45194</c:v>
              </c:pt>
              <c:pt idx="123">
                <c:v>45195</c:v>
              </c:pt>
              <c:pt idx="124">
                <c:v>45196</c:v>
              </c:pt>
              <c:pt idx="125">
                <c:v>45197</c:v>
              </c:pt>
              <c:pt idx="126">
                <c:v>45198</c:v>
              </c:pt>
              <c:pt idx="127">
                <c:v>45201</c:v>
              </c:pt>
              <c:pt idx="128">
                <c:v>45202</c:v>
              </c:pt>
              <c:pt idx="129">
                <c:v>45203</c:v>
              </c:pt>
              <c:pt idx="130">
                <c:v>45204</c:v>
              </c:pt>
              <c:pt idx="131">
                <c:v>45205</c:v>
              </c:pt>
              <c:pt idx="132">
                <c:v>45208</c:v>
              </c:pt>
              <c:pt idx="133">
                <c:v>45209</c:v>
              </c:pt>
              <c:pt idx="134">
                <c:v>45210</c:v>
              </c:pt>
              <c:pt idx="135">
                <c:v>45211</c:v>
              </c:pt>
              <c:pt idx="136">
                <c:v>45212</c:v>
              </c:pt>
              <c:pt idx="137">
                <c:v>45215</c:v>
              </c:pt>
              <c:pt idx="138">
                <c:v>45216</c:v>
              </c:pt>
              <c:pt idx="139">
                <c:v>45217</c:v>
              </c:pt>
              <c:pt idx="140">
                <c:v>45218</c:v>
              </c:pt>
              <c:pt idx="141">
                <c:v>45219</c:v>
              </c:pt>
              <c:pt idx="142">
                <c:v>45222</c:v>
              </c:pt>
              <c:pt idx="143">
                <c:v>45223</c:v>
              </c:pt>
              <c:pt idx="144">
                <c:v>45224</c:v>
              </c:pt>
              <c:pt idx="145">
                <c:v>45225</c:v>
              </c:pt>
              <c:pt idx="146">
                <c:v>45226</c:v>
              </c:pt>
              <c:pt idx="147">
                <c:v>45229</c:v>
              </c:pt>
              <c:pt idx="148">
                <c:v>45230</c:v>
              </c:pt>
              <c:pt idx="149">
                <c:v>45231</c:v>
              </c:pt>
              <c:pt idx="150">
                <c:v>45232</c:v>
              </c:pt>
              <c:pt idx="151">
                <c:v>45233</c:v>
              </c:pt>
              <c:pt idx="152">
                <c:v>45236</c:v>
              </c:pt>
              <c:pt idx="153">
                <c:v>45237</c:v>
              </c:pt>
              <c:pt idx="154">
                <c:v>45238</c:v>
              </c:pt>
              <c:pt idx="155">
                <c:v>45239</c:v>
              </c:pt>
              <c:pt idx="156">
                <c:v>45240</c:v>
              </c:pt>
              <c:pt idx="157">
                <c:v>45243</c:v>
              </c:pt>
              <c:pt idx="158">
                <c:v>45244</c:v>
              </c:pt>
              <c:pt idx="159">
                <c:v>45245</c:v>
              </c:pt>
              <c:pt idx="160">
                <c:v>45246</c:v>
              </c:pt>
              <c:pt idx="161">
                <c:v>45247</c:v>
              </c:pt>
              <c:pt idx="162">
                <c:v>45250</c:v>
              </c:pt>
              <c:pt idx="163">
                <c:v>45251</c:v>
              </c:pt>
              <c:pt idx="164">
                <c:v>45252</c:v>
              </c:pt>
              <c:pt idx="165">
                <c:v>45253</c:v>
              </c:pt>
              <c:pt idx="166">
                <c:v>45254</c:v>
              </c:pt>
              <c:pt idx="167">
                <c:v>45257</c:v>
              </c:pt>
              <c:pt idx="168">
                <c:v>45258</c:v>
              </c:pt>
              <c:pt idx="169">
                <c:v>45259</c:v>
              </c:pt>
              <c:pt idx="170">
                <c:v>45260</c:v>
              </c:pt>
              <c:pt idx="171">
                <c:v>45261</c:v>
              </c:pt>
              <c:pt idx="172">
                <c:v>45264</c:v>
              </c:pt>
              <c:pt idx="173">
                <c:v>45265</c:v>
              </c:pt>
              <c:pt idx="174">
                <c:v>45266</c:v>
              </c:pt>
              <c:pt idx="175">
                <c:v>45267</c:v>
              </c:pt>
              <c:pt idx="176">
                <c:v>45268</c:v>
              </c:pt>
              <c:pt idx="177">
                <c:v>45271</c:v>
              </c:pt>
              <c:pt idx="178">
                <c:v>45272</c:v>
              </c:pt>
              <c:pt idx="179">
                <c:v>45273</c:v>
              </c:pt>
              <c:pt idx="180">
                <c:v>45274</c:v>
              </c:pt>
              <c:pt idx="181">
                <c:v>45275</c:v>
              </c:pt>
              <c:pt idx="182">
                <c:v>45278</c:v>
              </c:pt>
              <c:pt idx="183">
                <c:v>45279</c:v>
              </c:pt>
              <c:pt idx="184">
                <c:v>45280</c:v>
              </c:pt>
              <c:pt idx="185">
                <c:v>45281</c:v>
              </c:pt>
              <c:pt idx="186">
                <c:v>45282</c:v>
              </c:pt>
              <c:pt idx="187">
                <c:v>45285</c:v>
              </c:pt>
              <c:pt idx="188">
                <c:v>45286</c:v>
              </c:pt>
              <c:pt idx="189">
                <c:v>45287</c:v>
              </c:pt>
              <c:pt idx="190">
                <c:v>45288</c:v>
              </c:pt>
              <c:pt idx="191">
                <c:v>45289</c:v>
              </c:pt>
              <c:pt idx="192">
                <c:v>45292</c:v>
              </c:pt>
              <c:pt idx="193">
                <c:v>45293</c:v>
              </c:pt>
              <c:pt idx="194">
                <c:v>45294</c:v>
              </c:pt>
              <c:pt idx="195">
                <c:v>45295</c:v>
              </c:pt>
              <c:pt idx="196">
                <c:v>45296</c:v>
              </c:pt>
              <c:pt idx="197">
                <c:v>45299</c:v>
              </c:pt>
              <c:pt idx="198">
                <c:v>45300</c:v>
              </c:pt>
              <c:pt idx="199">
                <c:v>45301</c:v>
              </c:pt>
              <c:pt idx="200">
                <c:v>45302</c:v>
              </c:pt>
              <c:pt idx="201">
                <c:v>45303</c:v>
              </c:pt>
              <c:pt idx="202">
                <c:v>45306</c:v>
              </c:pt>
              <c:pt idx="203">
                <c:v>45307</c:v>
              </c:pt>
              <c:pt idx="204">
                <c:v>45308</c:v>
              </c:pt>
              <c:pt idx="205">
                <c:v>45309</c:v>
              </c:pt>
              <c:pt idx="206">
                <c:v>45310</c:v>
              </c:pt>
              <c:pt idx="207">
                <c:v>45313</c:v>
              </c:pt>
              <c:pt idx="208">
                <c:v>45314</c:v>
              </c:pt>
              <c:pt idx="209">
                <c:v>45315</c:v>
              </c:pt>
              <c:pt idx="210">
                <c:v>45316</c:v>
              </c:pt>
              <c:pt idx="211">
                <c:v>45317</c:v>
              </c:pt>
              <c:pt idx="212">
                <c:v>45320</c:v>
              </c:pt>
              <c:pt idx="213">
                <c:v>45321</c:v>
              </c:pt>
              <c:pt idx="214">
                <c:v>45322</c:v>
              </c:pt>
              <c:pt idx="215">
                <c:v>45323</c:v>
              </c:pt>
              <c:pt idx="216">
                <c:v>45324</c:v>
              </c:pt>
              <c:pt idx="217">
                <c:v>45327</c:v>
              </c:pt>
              <c:pt idx="218">
                <c:v>45328</c:v>
              </c:pt>
              <c:pt idx="219">
                <c:v>45329</c:v>
              </c:pt>
              <c:pt idx="220">
                <c:v>45330</c:v>
              </c:pt>
              <c:pt idx="221">
                <c:v>45331</c:v>
              </c:pt>
              <c:pt idx="222">
                <c:v>45334</c:v>
              </c:pt>
              <c:pt idx="223">
                <c:v>45335</c:v>
              </c:pt>
              <c:pt idx="224">
                <c:v>45336</c:v>
              </c:pt>
              <c:pt idx="225">
                <c:v>45337</c:v>
              </c:pt>
              <c:pt idx="226">
                <c:v>45338</c:v>
              </c:pt>
              <c:pt idx="227">
                <c:v>45341</c:v>
              </c:pt>
              <c:pt idx="228">
                <c:v>45342</c:v>
              </c:pt>
              <c:pt idx="229">
                <c:v>45343</c:v>
              </c:pt>
              <c:pt idx="230">
                <c:v>45344</c:v>
              </c:pt>
              <c:pt idx="231">
                <c:v>45345</c:v>
              </c:pt>
              <c:pt idx="232">
                <c:v>45348</c:v>
              </c:pt>
              <c:pt idx="233">
                <c:v>45349</c:v>
              </c:pt>
              <c:pt idx="234">
                <c:v>45350</c:v>
              </c:pt>
              <c:pt idx="235">
                <c:v>45351</c:v>
              </c:pt>
              <c:pt idx="236">
                <c:v>45352</c:v>
              </c:pt>
              <c:pt idx="237">
                <c:v>45355</c:v>
              </c:pt>
              <c:pt idx="238">
                <c:v>45356</c:v>
              </c:pt>
              <c:pt idx="239">
                <c:v>45357</c:v>
              </c:pt>
              <c:pt idx="240">
                <c:v>45358</c:v>
              </c:pt>
              <c:pt idx="241">
                <c:v>45359</c:v>
              </c:pt>
              <c:pt idx="242">
                <c:v>45362</c:v>
              </c:pt>
              <c:pt idx="243">
                <c:v>45363</c:v>
              </c:pt>
              <c:pt idx="244">
                <c:v>45364</c:v>
              </c:pt>
              <c:pt idx="245">
                <c:v>45365</c:v>
              </c:pt>
              <c:pt idx="246">
                <c:v>45366</c:v>
              </c:pt>
              <c:pt idx="247">
                <c:v>45369</c:v>
              </c:pt>
              <c:pt idx="248">
                <c:v>45370</c:v>
              </c:pt>
              <c:pt idx="249">
                <c:v>45371</c:v>
              </c:pt>
              <c:pt idx="250">
                <c:v>45372</c:v>
              </c:pt>
              <c:pt idx="251">
                <c:v>45373</c:v>
              </c:pt>
              <c:pt idx="252">
                <c:v>45376</c:v>
              </c:pt>
              <c:pt idx="253">
                <c:v>45377</c:v>
              </c:pt>
              <c:pt idx="254">
                <c:v>45378</c:v>
              </c:pt>
              <c:pt idx="255">
                <c:v>45379</c:v>
              </c:pt>
              <c:pt idx="256">
                <c:v>45380</c:v>
              </c:pt>
              <c:pt idx="257">
                <c:v>45383</c:v>
              </c:pt>
              <c:pt idx="258">
                <c:v>45384</c:v>
              </c:pt>
              <c:pt idx="259">
                <c:v>45385</c:v>
              </c:pt>
              <c:pt idx="260">
                <c:v>45386</c:v>
              </c:pt>
              <c:pt idx="261">
                <c:v>45387</c:v>
              </c:pt>
              <c:pt idx="262">
                <c:v>45390</c:v>
              </c:pt>
              <c:pt idx="263">
                <c:v>45391</c:v>
              </c:pt>
              <c:pt idx="264">
                <c:v>45392</c:v>
              </c:pt>
              <c:pt idx="265">
                <c:v>45393</c:v>
              </c:pt>
              <c:pt idx="266">
                <c:v>45394</c:v>
              </c:pt>
              <c:pt idx="267">
                <c:v>45397</c:v>
              </c:pt>
              <c:pt idx="268">
                <c:v>45398</c:v>
              </c:pt>
              <c:pt idx="269">
                <c:v>45399</c:v>
              </c:pt>
              <c:pt idx="270">
                <c:v>45400</c:v>
              </c:pt>
              <c:pt idx="271">
                <c:v>45401</c:v>
              </c:pt>
              <c:pt idx="272">
                <c:v>45404</c:v>
              </c:pt>
              <c:pt idx="273">
                <c:v>45405</c:v>
              </c:pt>
              <c:pt idx="274">
                <c:v>45406</c:v>
              </c:pt>
              <c:pt idx="275">
                <c:v>45407</c:v>
              </c:pt>
              <c:pt idx="276">
                <c:v>45408</c:v>
              </c:pt>
              <c:pt idx="277">
                <c:v>45411</c:v>
              </c:pt>
              <c:pt idx="278">
                <c:v>45412</c:v>
              </c:pt>
              <c:pt idx="279">
                <c:v>45413</c:v>
              </c:pt>
              <c:pt idx="280">
                <c:v>45414</c:v>
              </c:pt>
              <c:pt idx="281">
                <c:v>45415</c:v>
              </c:pt>
              <c:pt idx="282">
                <c:v>45418</c:v>
              </c:pt>
              <c:pt idx="283">
                <c:v>45419</c:v>
              </c:pt>
              <c:pt idx="284">
                <c:v>45420</c:v>
              </c:pt>
              <c:pt idx="285">
                <c:v>45421</c:v>
              </c:pt>
              <c:pt idx="286">
                <c:v>45422</c:v>
              </c:pt>
              <c:pt idx="287">
                <c:v>45425</c:v>
              </c:pt>
              <c:pt idx="288">
                <c:v>45426</c:v>
              </c:pt>
              <c:pt idx="289">
                <c:v>45427</c:v>
              </c:pt>
              <c:pt idx="290">
                <c:v>45428</c:v>
              </c:pt>
              <c:pt idx="291">
                <c:v>45429</c:v>
              </c:pt>
              <c:pt idx="292">
                <c:v>45432</c:v>
              </c:pt>
              <c:pt idx="293">
                <c:v>45433</c:v>
              </c:pt>
              <c:pt idx="294">
                <c:v>45434</c:v>
              </c:pt>
              <c:pt idx="295">
                <c:v>45435</c:v>
              </c:pt>
              <c:pt idx="296">
                <c:v>45436</c:v>
              </c:pt>
              <c:pt idx="297">
                <c:v>45439</c:v>
              </c:pt>
              <c:pt idx="298">
                <c:v>45440</c:v>
              </c:pt>
              <c:pt idx="299">
                <c:v>45441</c:v>
              </c:pt>
              <c:pt idx="300">
                <c:v>45442</c:v>
              </c:pt>
              <c:pt idx="301">
                <c:v>45443</c:v>
              </c:pt>
              <c:pt idx="302">
                <c:v>45446</c:v>
              </c:pt>
              <c:pt idx="303">
                <c:v>45447</c:v>
              </c:pt>
              <c:pt idx="304">
                <c:v>45448</c:v>
              </c:pt>
              <c:pt idx="305">
                <c:v>45449</c:v>
              </c:pt>
              <c:pt idx="306">
                <c:v>45450</c:v>
              </c:pt>
              <c:pt idx="307">
                <c:v>45453</c:v>
              </c:pt>
              <c:pt idx="308">
                <c:v>45454</c:v>
              </c:pt>
              <c:pt idx="309">
                <c:v>45455</c:v>
              </c:pt>
              <c:pt idx="310">
                <c:v>45456</c:v>
              </c:pt>
              <c:pt idx="311">
                <c:v>45457</c:v>
              </c:pt>
              <c:pt idx="312">
                <c:v>45460</c:v>
              </c:pt>
              <c:pt idx="313">
                <c:v>45461</c:v>
              </c:pt>
              <c:pt idx="314">
                <c:v>45462</c:v>
              </c:pt>
              <c:pt idx="315">
                <c:v>45463</c:v>
              </c:pt>
              <c:pt idx="316">
                <c:v>45464</c:v>
              </c:pt>
              <c:pt idx="317">
                <c:v>45467</c:v>
              </c:pt>
              <c:pt idx="318">
                <c:v>45468</c:v>
              </c:pt>
              <c:pt idx="319">
                <c:v>45469</c:v>
              </c:pt>
              <c:pt idx="320">
                <c:v>45470</c:v>
              </c:pt>
              <c:pt idx="321">
                <c:v>45471</c:v>
              </c:pt>
              <c:pt idx="322">
                <c:v>45474</c:v>
              </c:pt>
              <c:pt idx="323">
                <c:v>45475</c:v>
              </c:pt>
              <c:pt idx="324">
                <c:v>45476</c:v>
              </c:pt>
              <c:pt idx="325">
                <c:v>45477</c:v>
              </c:pt>
              <c:pt idx="326">
                <c:v>45478</c:v>
              </c:pt>
              <c:pt idx="327">
                <c:v>45481</c:v>
              </c:pt>
              <c:pt idx="328">
                <c:v>45482</c:v>
              </c:pt>
              <c:pt idx="329">
                <c:v>45483</c:v>
              </c:pt>
              <c:pt idx="330">
                <c:v>45484</c:v>
              </c:pt>
              <c:pt idx="331">
                <c:v>45485</c:v>
              </c:pt>
              <c:pt idx="332">
                <c:v>45488</c:v>
              </c:pt>
              <c:pt idx="333">
                <c:v>45489</c:v>
              </c:pt>
              <c:pt idx="334">
                <c:v>45490</c:v>
              </c:pt>
              <c:pt idx="335">
                <c:v>45491</c:v>
              </c:pt>
              <c:pt idx="336">
                <c:v>45492</c:v>
              </c:pt>
              <c:pt idx="337">
                <c:v>45495</c:v>
              </c:pt>
              <c:pt idx="338">
                <c:v>45496</c:v>
              </c:pt>
              <c:pt idx="339">
                <c:v>45497</c:v>
              </c:pt>
              <c:pt idx="340">
                <c:v>45498</c:v>
              </c:pt>
              <c:pt idx="341">
                <c:v>45499</c:v>
              </c:pt>
              <c:pt idx="342">
                <c:v>45502</c:v>
              </c:pt>
              <c:pt idx="343">
                <c:v>45503</c:v>
              </c:pt>
              <c:pt idx="344">
                <c:v>45504</c:v>
              </c:pt>
              <c:pt idx="345">
                <c:v>45505</c:v>
              </c:pt>
              <c:pt idx="346">
                <c:v>45506</c:v>
              </c:pt>
              <c:pt idx="347">
                <c:v>45509</c:v>
              </c:pt>
              <c:pt idx="348">
                <c:v>45510</c:v>
              </c:pt>
              <c:pt idx="349">
                <c:v>45511</c:v>
              </c:pt>
              <c:pt idx="350">
                <c:v>45512</c:v>
              </c:pt>
              <c:pt idx="351">
                <c:v>45513</c:v>
              </c:pt>
              <c:pt idx="352">
                <c:v>45516</c:v>
              </c:pt>
              <c:pt idx="353">
                <c:v>45517</c:v>
              </c:pt>
              <c:pt idx="354">
                <c:v>45518</c:v>
              </c:pt>
              <c:pt idx="355">
                <c:v>45519</c:v>
              </c:pt>
              <c:pt idx="356">
                <c:v>45520</c:v>
              </c:pt>
              <c:pt idx="357">
                <c:v>45523</c:v>
              </c:pt>
              <c:pt idx="358">
                <c:v>45524</c:v>
              </c:pt>
              <c:pt idx="359">
                <c:v>45525</c:v>
              </c:pt>
              <c:pt idx="360">
                <c:v>45526</c:v>
              </c:pt>
              <c:pt idx="361">
                <c:v>45527</c:v>
              </c:pt>
              <c:pt idx="362">
                <c:v>45530</c:v>
              </c:pt>
              <c:pt idx="363">
                <c:v>45531</c:v>
              </c:pt>
              <c:pt idx="364">
                <c:v>45532</c:v>
              </c:pt>
              <c:pt idx="365">
                <c:v>45533</c:v>
              </c:pt>
              <c:pt idx="366">
                <c:v>45534</c:v>
              </c:pt>
              <c:pt idx="367">
                <c:v>45537</c:v>
              </c:pt>
              <c:pt idx="368">
                <c:v>45538</c:v>
              </c:pt>
              <c:pt idx="369">
                <c:v>45539</c:v>
              </c:pt>
              <c:pt idx="370">
                <c:v>45540</c:v>
              </c:pt>
              <c:pt idx="371">
                <c:v>45541</c:v>
              </c:pt>
              <c:pt idx="372">
                <c:v>45544</c:v>
              </c:pt>
              <c:pt idx="373">
                <c:v>45545</c:v>
              </c:pt>
              <c:pt idx="374">
                <c:v>45546</c:v>
              </c:pt>
              <c:pt idx="375">
                <c:v>45547</c:v>
              </c:pt>
              <c:pt idx="376">
                <c:v>45548</c:v>
              </c:pt>
              <c:pt idx="377">
                <c:v>45551</c:v>
              </c:pt>
              <c:pt idx="378">
                <c:v>45552</c:v>
              </c:pt>
              <c:pt idx="379">
                <c:v>45553</c:v>
              </c:pt>
              <c:pt idx="380">
                <c:v>45554</c:v>
              </c:pt>
              <c:pt idx="381">
                <c:v>45555</c:v>
              </c:pt>
              <c:pt idx="382">
                <c:v>45558</c:v>
              </c:pt>
              <c:pt idx="383">
                <c:v>45559</c:v>
              </c:pt>
              <c:pt idx="384">
                <c:v>45560</c:v>
              </c:pt>
              <c:pt idx="385">
                <c:v>45561</c:v>
              </c:pt>
              <c:pt idx="386">
                <c:v>45562</c:v>
              </c:pt>
              <c:pt idx="387">
                <c:v>45565</c:v>
              </c:pt>
              <c:pt idx="388">
                <c:v>45566</c:v>
              </c:pt>
              <c:pt idx="389">
                <c:v>45567</c:v>
              </c:pt>
              <c:pt idx="390">
                <c:v>45568</c:v>
              </c:pt>
              <c:pt idx="391">
                <c:v>45569</c:v>
              </c:pt>
              <c:pt idx="392">
                <c:v>45572</c:v>
              </c:pt>
              <c:pt idx="393">
                <c:v>45573</c:v>
              </c:pt>
              <c:pt idx="394">
                <c:v>45574</c:v>
              </c:pt>
              <c:pt idx="395">
                <c:v>45575</c:v>
              </c:pt>
              <c:pt idx="396">
                <c:v>45576</c:v>
              </c:pt>
              <c:pt idx="397">
                <c:v>45579</c:v>
              </c:pt>
              <c:pt idx="398">
                <c:v>45580</c:v>
              </c:pt>
              <c:pt idx="399">
                <c:v>45581</c:v>
              </c:pt>
              <c:pt idx="400">
                <c:v>45582</c:v>
              </c:pt>
              <c:pt idx="401">
                <c:v>45583</c:v>
              </c:pt>
              <c:pt idx="402">
                <c:v>45586</c:v>
              </c:pt>
              <c:pt idx="403">
                <c:v>45587</c:v>
              </c:pt>
              <c:pt idx="404">
                <c:v>45588</c:v>
              </c:pt>
              <c:pt idx="405">
                <c:v>45589</c:v>
              </c:pt>
              <c:pt idx="406">
                <c:v>45590</c:v>
              </c:pt>
              <c:pt idx="407">
                <c:v>45593</c:v>
              </c:pt>
              <c:pt idx="408">
                <c:v>45594</c:v>
              </c:pt>
              <c:pt idx="409">
                <c:v>45595</c:v>
              </c:pt>
              <c:pt idx="410">
                <c:v>45596</c:v>
              </c:pt>
              <c:pt idx="411">
                <c:v>45597</c:v>
              </c:pt>
              <c:pt idx="412">
                <c:v>45600</c:v>
              </c:pt>
              <c:pt idx="413">
                <c:v>45601</c:v>
              </c:pt>
              <c:pt idx="414">
                <c:v>45602</c:v>
              </c:pt>
              <c:pt idx="415">
                <c:v>45603</c:v>
              </c:pt>
              <c:pt idx="416">
                <c:v>45604</c:v>
              </c:pt>
              <c:pt idx="417">
                <c:v>45607</c:v>
              </c:pt>
              <c:pt idx="418">
                <c:v>45608</c:v>
              </c:pt>
              <c:pt idx="419">
                <c:v>45609</c:v>
              </c:pt>
              <c:pt idx="420">
                <c:v>45610</c:v>
              </c:pt>
              <c:pt idx="421">
                <c:v>45611</c:v>
              </c:pt>
              <c:pt idx="422">
                <c:v>45614</c:v>
              </c:pt>
              <c:pt idx="423">
                <c:v>45615</c:v>
              </c:pt>
              <c:pt idx="424">
                <c:v>45616</c:v>
              </c:pt>
              <c:pt idx="425">
                <c:v>45617</c:v>
              </c:pt>
              <c:pt idx="426">
                <c:v>45618</c:v>
              </c:pt>
              <c:pt idx="427">
                <c:v>45621</c:v>
              </c:pt>
              <c:pt idx="428">
                <c:v>45622</c:v>
              </c:pt>
              <c:pt idx="429">
                <c:v>45623</c:v>
              </c:pt>
              <c:pt idx="430">
                <c:v>45624</c:v>
              </c:pt>
              <c:pt idx="431">
                <c:v>45625</c:v>
              </c:pt>
              <c:pt idx="432">
                <c:v>45628</c:v>
              </c:pt>
              <c:pt idx="433">
                <c:v>45629</c:v>
              </c:pt>
              <c:pt idx="434">
                <c:v>45630</c:v>
              </c:pt>
              <c:pt idx="435">
                <c:v>45631</c:v>
              </c:pt>
              <c:pt idx="436">
                <c:v>45632</c:v>
              </c:pt>
              <c:pt idx="437">
                <c:v>45635</c:v>
              </c:pt>
              <c:pt idx="438">
                <c:v>45636</c:v>
              </c:pt>
              <c:pt idx="439">
                <c:v>45637</c:v>
              </c:pt>
              <c:pt idx="440">
                <c:v>45638</c:v>
              </c:pt>
              <c:pt idx="441">
                <c:v>45639</c:v>
              </c:pt>
              <c:pt idx="442">
                <c:v>45642</c:v>
              </c:pt>
              <c:pt idx="443">
                <c:v>45643</c:v>
              </c:pt>
              <c:pt idx="444">
                <c:v>45644</c:v>
              </c:pt>
              <c:pt idx="445">
                <c:v>45645</c:v>
              </c:pt>
              <c:pt idx="446">
                <c:v>45646</c:v>
              </c:pt>
              <c:pt idx="447">
                <c:v>45649</c:v>
              </c:pt>
              <c:pt idx="448">
                <c:v>45650</c:v>
              </c:pt>
              <c:pt idx="449">
                <c:v>45651</c:v>
              </c:pt>
              <c:pt idx="450">
                <c:v>45652</c:v>
              </c:pt>
              <c:pt idx="451">
                <c:v>45653</c:v>
              </c:pt>
              <c:pt idx="452">
                <c:v>45656</c:v>
              </c:pt>
              <c:pt idx="453">
                <c:v>45657</c:v>
              </c:pt>
              <c:pt idx="454">
                <c:v>45658</c:v>
              </c:pt>
              <c:pt idx="455">
                <c:v>45659</c:v>
              </c:pt>
              <c:pt idx="456">
                <c:v>45660</c:v>
              </c:pt>
              <c:pt idx="457">
                <c:v>45663</c:v>
              </c:pt>
              <c:pt idx="458">
                <c:v>45664</c:v>
              </c:pt>
              <c:pt idx="459">
                <c:v>45665</c:v>
              </c:pt>
              <c:pt idx="460">
                <c:v>45666</c:v>
              </c:pt>
              <c:pt idx="461">
                <c:v>45667</c:v>
              </c:pt>
              <c:pt idx="462">
                <c:v>45670</c:v>
              </c:pt>
              <c:pt idx="463">
                <c:v>45671</c:v>
              </c:pt>
              <c:pt idx="464">
                <c:v>45672</c:v>
              </c:pt>
              <c:pt idx="465">
                <c:v>45673</c:v>
              </c:pt>
              <c:pt idx="466">
                <c:v>45674</c:v>
              </c:pt>
              <c:pt idx="467">
                <c:v>45677</c:v>
              </c:pt>
              <c:pt idx="468">
                <c:v>45678</c:v>
              </c:pt>
              <c:pt idx="469">
                <c:v>45679</c:v>
              </c:pt>
              <c:pt idx="470">
                <c:v>45680</c:v>
              </c:pt>
              <c:pt idx="471">
                <c:v>45681</c:v>
              </c:pt>
              <c:pt idx="472">
                <c:v>45684</c:v>
              </c:pt>
              <c:pt idx="473">
                <c:v>45685</c:v>
              </c:pt>
              <c:pt idx="474">
                <c:v>45686</c:v>
              </c:pt>
              <c:pt idx="475">
                <c:v>45687</c:v>
              </c:pt>
              <c:pt idx="476">
                <c:v>45688</c:v>
              </c:pt>
              <c:pt idx="477">
                <c:v>45691</c:v>
              </c:pt>
              <c:pt idx="478">
                <c:v>45692</c:v>
              </c:pt>
              <c:pt idx="479">
                <c:v>45693</c:v>
              </c:pt>
              <c:pt idx="480">
                <c:v>45694</c:v>
              </c:pt>
              <c:pt idx="481">
                <c:v>45695</c:v>
              </c:pt>
              <c:pt idx="482">
                <c:v>45698</c:v>
              </c:pt>
              <c:pt idx="483">
                <c:v>45699</c:v>
              </c:pt>
              <c:pt idx="484">
                <c:v>45700</c:v>
              </c:pt>
              <c:pt idx="485">
                <c:v>45701</c:v>
              </c:pt>
              <c:pt idx="486">
                <c:v>45702</c:v>
              </c:pt>
              <c:pt idx="487">
                <c:v>45705</c:v>
              </c:pt>
              <c:pt idx="488">
                <c:v>45706</c:v>
              </c:pt>
              <c:pt idx="489">
                <c:v>45707</c:v>
              </c:pt>
              <c:pt idx="490">
                <c:v>45708</c:v>
              </c:pt>
              <c:pt idx="491">
                <c:v>45709</c:v>
              </c:pt>
              <c:pt idx="492">
                <c:v>45712</c:v>
              </c:pt>
              <c:pt idx="493">
                <c:v>45713</c:v>
              </c:pt>
              <c:pt idx="494">
                <c:v>45714</c:v>
              </c:pt>
              <c:pt idx="495">
                <c:v>45715</c:v>
              </c:pt>
              <c:pt idx="496">
                <c:v>45716</c:v>
              </c:pt>
              <c:pt idx="497">
                <c:v>45719</c:v>
              </c:pt>
              <c:pt idx="498">
                <c:v>45720</c:v>
              </c:pt>
              <c:pt idx="499">
                <c:v>45721</c:v>
              </c:pt>
              <c:pt idx="500">
                <c:v>45722</c:v>
              </c:pt>
              <c:pt idx="501">
                <c:v>45723</c:v>
              </c:pt>
              <c:pt idx="502">
                <c:v>45726</c:v>
              </c:pt>
              <c:pt idx="503">
                <c:v>45727</c:v>
              </c:pt>
              <c:pt idx="504">
                <c:v>45728</c:v>
              </c:pt>
              <c:pt idx="505">
                <c:v>45729</c:v>
              </c:pt>
              <c:pt idx="506">
                <c:v>45730</c:v>
              </c:pt>
              <c:pt idx="507">
                <c:v>45733</c:v>
              </c:pt>
              <c:pt idx="508">
                <c:v>45734</c:v>
              </c:pt>
              <c:pt idx="509">
                <c:v>45735</c:v>
              </c:pt>
              <c:pt idx="510">
                <c:v>45736</c:v>
              </c:pt>
              <c:pt idx="511">
                <c:v>45737</c:v>
              </c:pt>
              <c:pt idx="512">
                <c:v>45740</c:v>
              </c:pt>
              <c:pt idx="513">
                <c:v>45741</c:v>
              </c:pt>
              <c:pt idx="514">
                <c:v>45742</c:v>
              </c:pt>
              <c:pt idx="515">
                <c:v>45743</c:v>
              </c:pt>
              <c:pt idx="516">
                <c:v>45744</c:v>
              </c:pt>
              <c:pt idx="517">
                <c:v>45747</c:v>
              </c:pt>
              <c:pt idx="518">
                <c:v>45748</c:v>
              </c:pt>
              <c:pt idx="519">
                <c:v>45749</c:v>
              </c:pt>
              <c:pt idx="520">
                <c:v>45750</c:v>
              </c:pt>
              <c:pt idx="521">
                <c:v>45751</c:v>
              </c:pt>
              <c:pt idx="522">
                <c:v>45754</c:v>
              </c:pt>
              <c:pt idx="523">
                <c:v>45755</c:v>
              </c:pt>
              <c:pt idx="524">
                <c:v>45756</c:v>
              </c:pt>
              <c:pt idx="525">
                <c:v>45757</c:v>
              </c:pt>
              <c:pt idx="526">
                <c:v>45758</c:v>
              </c:pt>
              <c:pt idx="527">
                <c:v>45761</c:v>
              </c:pt>
              <c:pt idx="528">
                <c:v>45762</c:v>
              </c:pt>
              <c:pt idx="529">
                <c:v>45763</c:v>
              </c:pt>
              <c:pt idx="530">
                <c:v>45764</c:v>
              </c:pt>
              <c:pt idx="531">
                <c:v>45765</c:v>
              </c:pt>
              <c:pt idx="532">
                <c:v>45768</c:v>
              </c:pt>
              <c:pt idx="533">
                <c:v>45769</c:v>
              </c:pt>
              <c:pt idx="534">
                <c:v>45770</c:v>
              </c:pt>
              <c:pt idx="535">
                <c:v>45771</c:v>
              </c:pt>
              <c:pt idx="536">
                <c:v>45772</c:v>
              </c:pt>
              <c:pt idx="537">
                <c:v>45775</c:v>
              </c:pt>
              <c:pt idx="538">
                <c:v>45776</c:v>
              </c:pt>
              <c:pt idx="539">
                <c:v>45777</c:v>
              </c:pt>
              <c:pt idx="540">
                <c:v>45778</c:v>
              </c:pt>
              <c:pt idx="541">
                <c:v>45779</c:v>
              </c:pt>
              <c:pt idx="542">
                <c:v>45782</c:v>
              </c:pt>
              <c:pt idx="543">
                <c:v>45783</c:v>
              </c:pt>
              <c:pt idx="544">
                <c:v>45784</c:v>
              </c:pt>
              <c:pt idx="545">
                <c:v>45785</c:v>
              </c:pt>
              <c:pt idx="546">
                <c:v>45786</c:v>
              </c:pt>
              <c:pt idx="547">
                <c:v>45789</c:v>
              </c:pt>
              <c:pt idx="548">
                <c:v>45790</c:v>
              </c:pt>
              <c:pt idx="549">
                <c:v>45791</c:v>
              </c:pt>
              <c:pt idx="550">
                <c:v>45792</c:v>
              </c:pt>
              <c:pt idx="551">
                <c:v>45793</c:v>
              </c:pt>
              <c:pt idx="552">
                <c:v>45796</c:v>
              </c:pt>
              <c:pt idx="553">
                <c:v>45797</c:v>
              </c:pt>
              <c:pt idx="554">
                <c:v>45798</c:v>
              </c:pt>
              <c:pt idx="555">
                <c:v>45799</c:v>
              </c:pt>
              <c:pt idx="556">
                <c:v>45800</c:v>
              </c:pt>
              <c:pt idx="557">
                <c:v>45803</c:v>
              </c:pt>
              <c:pt idx="558">
                <c:v>45804</c:v>
              </c:pt>
              <c:pt idx="559">
                <c:v>45805</c:v>
              </c:pt>
              <c:pt idx="560">
                <c:v>45806</c:v>
              </c:pt>
              <c:pt idx="561">
                <c:v>45807</c:v>
              </c:pt>
              <c:pt idx="562">
                <c:v>45810</c:v>
              </c:pt>
              <c:pt idx="563">
                <c:v>45811</c:v>
              </c:pt>
              <c:pt idx="564">
                <c:v>45812</c:v>
              </c:pt>
              <c:pt idx="565">
                <c:v>45813</c:v>
              </c:pt>
              <c:pt idx="566">
                <c:v>45814</c:v>
              </c:pt>
              <c:pt idx="567">
                <c:v>45817</c:v>
              </c:pt>
              <c:pt idx="568">
                <c:v>45818</c:v>
              </c:pt>
              <c:pt idx="569">
                <c:v>45819</c:v>
              </c:pt>
              <c:pt idx="570">
                <c:v>45820</c:v>
              </c:pt>
              <c:pt idx="571">
                <c:v>45821</c:v>
              </c:pt>
              <c:pt idx="572">
                <c:v>45824</c:v>
              </c:pt>
              <c:pt idx="573">
                <c:v>45825</c:v>
              </c:pt>
              <c:pt idx="574">
                <c:v>45826</c:v>
              </c:pt>
              <c:pt idx="575">
                <c:v>45827</c:v>
              </c:pt>
              <c:pt idx="576">
                <c:v>45828</c:v>
              </c:pt>
              <c:pt idx="577">
                <c:v>45831</c:v>
              </c:pt>
              <c:pt idx="578">
                <c:v>45832</c:v>
              </c:pt>
              <c:pt idx="579">
                <c:v>45833</c:v>
              </c:pt>
              <c:pt idx="580">
                <c:v>45834</c:v>
              </c:pt>
              <c:pt idx="581">
                <c:v>45835</c:v>
              </c:pt>
              <c:pt idx="582">
                <c:v>45838</c:v>
              </c:pt>
              <c:pt idx="583">
                <c:v>45839</c:v>
              </c:pt>
              <c:pt idx="584">
                <c:v>45840</c:v>
              </c:pt>
              <c:pt idx="585">
                <c:v>45841</c:v>
              </c:pt>
              <c:pt idx="586">
                <c:v>45842</c:v>
              </c:pt>
              <c:pt idx="587">
                <c:v>45845</c:v>
              </c:pt>
              <c:pt idx="588">
                <c:v>45846</c:v>
              </c:pt>
              <c:pt idx="589">
                <c:v>45847</c:v>
              </c:pt>
              <c:pt idx="590">
                <c:v>45848</c:v>
              </c:pt>
              <c:pt idx="591">
                <c:v>45849</c:v>
              </c:pt>
              <c:pt idx="592">
                <c:v>45852</c:v>
              </c:pt>
              <c:pt idx="593">
                <c:v>45853</c:v>
              </c:pt>
              <c:pt idx="594">
                <c:v>45854</c:v>
              </c:pt>
              <c:pt idx="595">
                <c:v>45855</c:v>
              </c:pt>
              <c:pt idx="596">
                <c:v>45856</c:v>
              </c:pt>
              <c:pt idx="597">
                <c:v>45859</c:v>
              </c:pt>
              <c:pt idx="598">
                <c:v>45860</c:v>
              </c:pt>
              <c:pt idx="599">
                <c:v>45861</c:v>
              </c:pt>
              <c:pt idx="600">
                <c:v>45862</c:v>
              </c:pt>
              <c:pt idx="601">
                <c:v>45863</c:v>
              </c:pt>
              <c:pt idx="602">
                <c:v>45866</c:v>
              </c:pt>
              <c:pt idx="603">
                <c:v>45867</c:v>
              </c:pt>
              <c:pt idx="604">
                <c:v>45868</c:v>
              </c:pt>
              <c:pt idx="605">
                <c:v>45869</c:v>
              </c:pt>
              <c:pt idx="606">
                <c:v>45870</c:v>
              </c:pt>
              <c:pt idx="607">
                <c:v>45873</c:v>
              </c:pt>
              <c:pt idx="608">
                <c:v>45874</c:v>
              </c:pt>
              <c:pt idx="609">
                <c:v>45875</c:v>
              </c:pt>
              <c:pt idx="610">
                <c:v>45876</c:v>
              </c:pt>
              <c:pt idx="611">
                <c:v>45877</c:v>
              </c:pt>
              <c:pt idx="612">
                <c:v>45880</c:v>
              </c:pt>
              <c:pt idx="613">
                <c:v>45881</c:v>
              </c:pt>
              <c:pt idx="614">
                <c:v>45882</c:v>
              </c:pt>
              <c:pt idx="615">
                <c:v>45883</c:v>
              </c:pt>
              <c:pt idx="616">
                <c:v>45884</c:v>
              </c:pt>
              <c:pt idx="617">
                <c:v>45887</c:v>
              </c:pt>
              <c:pt idx="618">
                <c:v>45888</c:v>
              </c:pt>
              <c:pt idx="619">
                <c:v>45889</c:v>
              </c:pt>
              <c:pt idx="620">
                <c:v>45890</c:v>
              </c:pt>
              <c:pt idx="621">
                <c:v>45891</c:v>
              </c:pt>
              <c:pt idx="622">
                <c:v>45894</c:v>
              </c:pt>
              <c:pt idx="623">
                <c:v>45895</c:v>
              </c:pt>
              <c:pt idx="624">
                <c:v>45896</c:v>
              </c:pt>
              <c:pt idx="625">
                <c:v>45897</c:v>
              </c:pt>
              <c:pt idx="626">
                <c:v>45898</c:v>
              </c:pt>
              <c:pt idx="627">
                <c:v>45901</c:v>
              </c:pt>
              <c:pt idx="628">
                <c:v>45902</c:v>
              </c:pt>
              <c:pt idx="629">
                <c:v>45903</c:v>
              </c:pt>
              <c:pt idx="630">
                <c:v>45904</c:v>
              </c:pt>
              <c:pt idx="631">
                <c:v>45905</c:v>
              </c:pt>
              <c:pt idx="632">
                <c:v>45908</c:v>
              </c:pt>
              <c:pt idx="633">
                <c:v>45909</c:v>
              </c:pt>
              <c:pt idx="634">
                <c:v>45910</c:v>
              </c:pt>
              <c:pt idx="635">
                <c:v>45911</c:v>
              </c:pt>
              <c:pt idx="636">
                <c:v>45912</c:v>
              </c:pt>
              <c:pt idx="637">
                <c:v>45915</c:v>
              </c:pt>
              <c:pt idx="638">
                <c:v>45916</c:v>
              </c:pt>
              <c:pt idx="639">
                <c:v>45917</c:v>
              </c:pt>
              <c:pt idx="640">
                <c:v>45918</c:v>
              </c:pt>
              <c:pt idx="641">
                <c:v>45919</c:v>
              </c:pt>
              <c:pt idx="642">
                <c:v>45922</c:v>
              </c:pt>
              <c:pt idx="643">
                <c:v>45923</c:v>
              </c:pt>
              <c:pt idx="644">
                <c:v>45924</c:v>
              </c:pt>
              <c:pt idx="645">
                <c:v>45925</c:v>
              </c:pt>
              <c:pt idx="646">
                <c:v>45926</c:v>
              </c:pt>
              <c:pt idx="647">
                <c:v>45929</c:v>
              </c:pt>
              <c:pt idx="648">
                <c:v>45930</c:v>
              </c:pt>
              <c:pt idx="649">
                <c:v>45931</c:v>
              </c:pt>
              <c:pt idx="650">
                <c:v>45932</c:v>
              </c:pt>
              <c:pt idx="651">
                <c:v>45933</c:v>
              </c:pt>
              <c:pt idx="652">
                <c:v>45936</c:v>
              </c:pt>
              <c:pt idx="653">
                <c:v>45937</c:v>
              </c:pt>
              <c:pt idx="654">
                <c:v>45938</c:v>
              </c:pt>
              <c:pt idx="655">
                <c:v>45939</c:v>
              </c:pt>
              <c:pt idx="656">
                <c:v>45940</c:v>
              </c:pt>
              <c:pt idx="657">
                <c:v>45943</c:v>
              </c:pt>
              <c:pt idx="658">
                <c:v>45944</c:v>
              </c:pt>
              <c:pt idx="659">
                <c:v>45945</c:v>
              </c:pt>
              <c:pt idx="660">
                <c:v>45946</c:v>
              </c:pt>
              <c:pt idx="661">
                <c:v>45947</c:v>
              </c:pt>
              <c:pt idx="662">
                <c:v>45950</c:v>
              </c:pt>
              <c:pt idx="663">
                <c:v>45951</c:v>
              </c:pt>
              <c:pt idx="664">
                <c:v>45952</c:v>
              </c:pt>
              <c:pt idx="665">
                <c:v>45953</c:v>
              </c:pt>
              <c:pt idx="666">
                <c:v>45954</c:v>
              </c:pt>
              <c:pt idx="667">
                <c:v>45957</c:v>
              </c:pt>
              <c:pt idx="668">
                <c:v>45958</c:v>
              </c:pt>
              <c:pt idx="669">
                <c:v>45959</c:v>
              </c:pt>
              <c:pt idx="670">
                <c:v>45960</c:v>
              </c:pt>
              <c:pt idx="671">
                <c:v>45961</c:v>
              </c:pt>
              <c:pt idx="672">
                <c:v>45964</c:v>
              </c:pt>
              <c:pt idx="673">
                <c:v>45965</c:v>
              </c:pt>
              <c:pt idx="674">
                <c:v>45966</c:v>
              </c:pt>
              <c:pt idx="675">
                <c:v>45967</c:v>
              </c:pt>
              <c:pt idx="676">
                <c:v>45968</c:v>
              </c:pt>
              <c:pt idx="677">
                <c:v>45971</c:v>
              </c:pt>
              <c:pt idx="678">
                <c:v>45972</c:v>
              </c:pt>
              <c:pt idx="679">
                <c:v>45973</c:v>
              </c:pt>
              <c:pt idx="680">
                <c:v>45974</c:v>
              </c:pt>
              <c:pt idx="681">
                <c:v>45975</c:v>
              </c:pt>
              <c:pt idx="682">
                <c:v>45978</c:v>
              </c:pt>
              <c:pt idx="683">
                <c:v>45979</c:v>
              </c:pt>
              <c:pt idx="684">
                <c:v>45980</c:v>
              </c:pt>
              <c:pt idx="685">
                <c:v>45981</c:v>
              </c:pt>
              <c:pt idx="686">
                <c:v>45982</c:v>
              </c:pt>
              <c:pt idx="687">
                <c:v>45985</c:v>
              </c:pt>
              <c:pt idx="688">
                <c:v>45986</c:v>
              </c:pt>
              <c:pt idx="689">
                <c:v>45987</c:v>
              </c:pt>
              <c:pt idx="690">
                <c:v>45988</c:v>
              </c:pt>
              <c:pt idx="691">
                <c:v>45989</c:v>
              </c:pt>
              <c:pt idx="692">
                <c:v>45992</c:v>
              </c:pt>
              <c:pt idx="693">
                <c:v>45993</c:v>
              </c:pt>
              <c:pt idx="694">
                <c:v>45994</c:v>
              </c:pt>
              <c:pt idx="695">
                <c:v>45995</c:v>
              </c:pt>
              <c:pt idx="696">
                <c:v>45996</c:v>
              </c:pt>
              <c:pt idx="697">
                <c:v>45999</c:v>
              </c:pt>
              <c:pt idx="698">
                <c:v>46000</c:v>
              </c:pt>
              <c:pt idx="699">
                <c:v>46001</c:v>
              </c:pt>
              <c:pt idx="700">
                <c:v>46002</c:v>
              </c:pt>
              <c:pt idx="701">
                <c:v>46003</c:v>
              </c:pt>
              <c:pt idx="702">
                <c:v>46006</c:v>
              </c:pt>
              <c:pt idx="703">
                <c:v>46007</c:v>
              </c:pt>
              <c:pt idx="704">
                <c:v>46008</c:v>
              </c:pt>
              <c:pt idx="705">
                <c:v>46009</c:v>
              </c:pt>
              <c:pt idx="706">
                <c:v>46010</c:v>
              </c:pt>
              <c:pt idx="707">
                <c:v>46013</c:v>
              </c:pt>
              <c:pt idx="708">
                <c:v>46014</c:v>
              </c:pt>
              <c:pt idx="709">
                <c:v>46015</c:v>
              </c:pt>
              <c:pt idx="710">
                <c:v>46016</c:v>
              </c:pt>
              <c:pt idx="711">
                <c:v>46017</c:v>
              </c:pt>
              <c:pt idx="712">
                <c:v>46020</c:v>
              </c:pt>
              <c:pt idx="713">
                <c:v>46021</c:v>
              </c:pt>
              <c:pt idx="714">
                <c:v>46022</c:v>
              </c:pt>
              <c:pt idx="715">
                <c:v>46023</c:v>
              </c:pt>
              <c:pt idx="716">
                <c:v>46024</c:v>
              </c:pt>
              <c:pt idx="717">
                <c:v>46027</c:v>
              </c:pt>
              <c:pt idx="718">
                <c:v>46028</c:v>
              </c:pt>
              <c:pt idx="719">
                <c:v>46029</c:v>
              </c:pt>
              <c:pt idx="720">
                <c:v>46030</c:v>
              </c:pt>
              <c:pt idx="721">
                <c:v>46031</c:v>
              </c:pt>
              <c:pt idx="722">
                <c:v>46034</c:v>
              </c:pt>
              <c:pt idx="723">
                <c:v>46035</c:v>
              </c:pt>
              <c:pt idx="724">
                <c:v>46036</c:v>
              </c:pt>
              <c:pt idx="725">
                <c:v>46037</c:v>
              </c:pt>
              <c:pt idx="726">
                <c:v>46038</c:v>
              </c:pt>
              <c:pt idx="727">
                <c:v>46041</c:v>
              </c:pt>
              <c:pt idx="728">
                <c:v>46042</c:v>
              </c:pt>
              <c:pt idx="729">
                <c:v>46043</c:v>
              </c:pt>
              <c:pt idx="730">
                <c:v>46044</c:v>
              </c:pt>
              <c:pt idx="731">
                <c:v>46045</c:v>
              </c:pt>
              <c:pt idx="732">
                <c:v>46048</c:v>
              </c:pt>
              <c:pt idx="733">
                <c:v>46049</c:v>
              </c:pt>
              <c:pt idx="734">
                <c:v>46050</c:v>
              </c:pt>
              <c:pt idx="735">
                <c:v>46051</c:v>
              </c:pt>
              <c:pt idx="736">
                <c:v>46052</c:v>
              </c:pt>
              <c:pt idx="737">
                <c:v>46055</c:v>
              </c:pt>
              <c:pt idx="738">
                <c:v>46056</c:v>
              </c:pt>
              <c:pt idx="739">
                <c:v>46057</c:v>
              </c:pt>
              <c:pt idx="740">
                <c:v>46058</c:v>
              </c:pt>
              <c:pt idx="741">
                <c:v>46059</c:v>
              </c:pt>
              <c:pt idx="742">
                <c:v>46062</c:v>
              </c:pt>
              <c:pt idx="743">
                <c:v>46063</c:v>
              </c:pt>
              <c:pt idx="744">
                <c:v>46064</c:v>
              </c:pt>
              <c:pt idx="745">
                <c:v>46065</c:v>
              </c:pt>
              <c:pt idx="746">
                <c:v>46066</c:v>
              </c:pt>
              <c:pt idx="747">
                <c:v>46069</c:v>
              </c:pt>
              <c:pt idx="748">
                <c:v>46070</c:v>
              </c:pt>
              <c:pt idx="749">
                <c:v>46071</c:v>
              </c:pt>
              <c:pt idx="750">
                <c:v>46072</c:v>
              </c:pt>
              <c:pt idx="751">
                <c:v>46073</c:v>
              </c:pt>
              <c:pt idx="752">
                <c:v>46076</c:v>
              </c:pt>
              <c:pt idx="753">
                <c:v>46077</c:v>
              </c:pt>
              <c:pt idx="754">
                <c:v>46078</c:v>
              </c:pt>
              <c:pt idx="755">
                <c:v>46079</c:v>
              </c:pt>
              <c:pt idx="756">
                <c:v>46080</c:v>
              </c:pt>
              <c:pt idx="757">
                <c:v>46083</c:v>
              </c:pt>
              <c:pt idx="758">
                <c:v>46084</c:v>
              </c:pt>
              <c:pt idx="759">
                <c:v>46085</c:v>
              </c:pt>
              <c:pt idx="760">
                <c:v>46086</c:v>
              </c:pt>
              <c:pt idx="761">
                <c:v>46087</c:v>
              </c:pt>
              <c:pt idx="762">
                <c:v>46090</c:v>
              </c:pt>
              <c:pt idx="763">
                <c:v>46091</c:v>
              </c:pt>
              <c:pt idx="764">
                <c:v>46092</c:v>
              </c:pt>
              <c:pt idx="765">
                <c:v>46093</c:v>
              </c:pt>
              <c:pt idx="766">
                <c:v>46094</c:v>
              </c:pt>
              <c:pt idx="767">
                <c:v>46097</c:v>
              </c:pt>
              <c:pt idx="768">
                <c:v>46098</c:v>
              </c:pt>
              <c:pt idx="769">
                <c:v>46099</c:v>
              </c:pt>
              <c:pt idx="770">
                <c:v>46100</c:v>
              </c:pt>
              <c:pt idx="771">
                <c:v>46101</c:v>
              </c:pt>
              <c:pt idx="772">
                <c:v>46104</c:v>
              </c:pt>
              <c:pt idx="773">
                <c:v>46105</c:v>
              </c:pt>
              <c:pt idx="774">
                <c:v>46106</c:v>
              </c:pt>
              <c:pt idx="775">
                <c:v>46107</c:v>
              </c:pt>
              <c:pt idx="776">
                <c:v>46108</c:v>
              </c:pt>
              <c:pt idx="777">
                <c:v>46111</c:v>
              </c:pt>
              <c:pt idx="778">
                <c:v>46112</c:v>
              </c:pt>
              <c:pt idx="779">
                <c:v>46113</c:v>
              </c:pt>
              <c:pt idx="780">
                <c:v>46114</c:v>
              </c:pt>
              <c:pt idx="781">
                <c:v>46115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0</c:v>
              </c:pt>
              <c:pt idx="2">
                <c:v>-2.3705945400669393E-3</c:v>
              </c:pt>
              <c:pt idx="3">
                <c:v>-4.1856273434284219E-3</c:v>
              </c:pt>
              <c:pt idx="4">
                <c:v>-5.2474252420846579E-3</c:v>
              </c:pt>
              <c:pt idx="5">
                <c:v>-4.2657350437810271E-3</c:v>
              </c:pt>
              <c:pt idx="6">
                <c:v>-4.2657350437810271E-3</c:v>
              </c:pt>
              <c:pt idx="7">
                <c:v>-9.7316021169202571E-3</c:v>
              </c:pt>
              <c:pt idx="8">
                <c:v>-6.3544691566809197E-3</c:v>
              </c:pt>
              <c:pt idx="9">
                <c:v>-5.3353211910828202E-3</c:v>
              </c:pt>
              <c:pt idx="10">
                <c:v>-1.976731679999455E-3</c:v>
              </c:pt>
              <c:pt idx="11">
                <c:v>-1.976731679999455E-3</c:v>
              </c:pt>
              <c:pt idx="12">
                <c:v>-1.976731679999455E-3</c:v>
              </c:pt>
              <c:pt idx="13">
                <c:v>-1.976731679999455E-3</c:v>
              </c:pt>
              <c:pt idx="14">
                <c:v>8.8860208354191172E-4</c:v>
              </c:pt>
              <c:pt idx="15">
                <c:v>8.8860208354191172E-4</c:v>
              </c:pt>
              <c:pt idx="16">
                <c:v>8.8860208354191172E-4</c:v>
              </c:pt>
              <c:pt idx="17">
                <c:v>6.3003222851463203E-3</c:v>
              </c:pt>
              <c:pt idx="18">
                <c:v>1.0918382862886045E-2</c:v>
              </c:pt>
              <c:pt idx="19">
                <c:v>5.7002562704673299E-3</c:v>
              </c:pt>
              <c:pt idx="20">
                <c:v>1.1079340001557636E-2</c:v>
              </c:pt>
              <c:pt idx="21">
                <c:v>1.1079340001557636E-2</c:v>
              </c:pt>
              <c:pt idx="22">
                <c:v>2.8340324213665058E-2</c:v>
              </c:pt>
              <c:pt idx="23">
                <c:v>3.1914759472920995E-2</c:v>
              </c:pt>
              <c:pt idx="24">
                <c:v>4.6713915375115489E-2</c:v>
              </c:pt>
              <c:pt idx="25">
                <c:v>4.7481614170162167E-2</c:v>
              </c:pt>
              <c:pt idx="26">
                <c:v>4.7481614170162167E-2</c:v>
              </c:pt>
              <c:pt idx="27">
                <c:v>7.0007454466560537E-2</c:v>
              </c:pt>
              <c:pt idx="28">
                <c:v>6.9440766660361808E-2</c:v>
              </c:pt>
              <c:pt idx="29">
                <c:v>7.3330440555265053E-2</c:v>
              </c:pt>
              <c:pt idx="30">
                <c:v>7.4688191902446466E-2</c:v>
              </c:pt>
              <c:pt idx="31">
                <c:v>7.4687821033463386E-2</c:v>
              </c:pt>
              <c:pt idx="32">
                <c:v>8.0949572944365888E-2</c:v>
              </c:pt>
              <c:pt idx="33">
                <c:v>9.7014875554912727E-2</c:v>
              </c:pt>
              <c:pt idx="34">
                <c:v>9.6533487614830271E-2</c:v>
              </c:pt>
              <c:pt idx="35">
                <c:v>9.7583046837043996E-2</c:v>
              </c:pt>
              <c:pt idx="36">
                <c:v>9.7583121010840657E-2</c:v>
              </c:pt>
              <c:pt idx="37">
                <c:v>9.5274016548174023E-2</c:v>
              </c:pt>
              <c:pt idx="38">
                <c:v>9.3976716845240116E-2</c:v>
              </c:pt>
              <c:pt idx="39">
                <c:v>9.5526949194658206E-2</c:v>
              </c:pt>
              <c:pt idx="40">
                <c:v>8.901300637523768E-2</c:v>
              </c:pt>
              <c:pt idx="41">
                <c:v>8.901300637523768E-2</c:v>
              </c:pt>
              <c:pt idx="42">
                <c:v>8.3228191976620458E-2</c:v>
              </c:pt>
              <c:pt idx="43">
                <c:v>8.0949572944365888E-2</c:v>
              </c:pt>
              <c:pt idx="44">
                <c:v>8.0949572944365888E-2</c:v>
              </c:pt>
              <c:pt idx="45">
                <c:v>8.0949572944365888E-2</c:v>
              </c:pt>
              <c:pt idx="46">
                <c:v>8.0949572944365888E-2</c:v>
              </c:pt>
              <c:pt idx="47">
                <c:v>7.6999076536232058E-2</c:v>
              </c:pt>
              <c:pt idx="48">
                <c:v>7.3048580128098006E-2</c:v>
              </c:pt>
              <c:pt idx="49">
                <c:v>7.3048580128098006E-2</c:v>
              </c:pt>
              <c:pt idx="50">
                <c:v>7.3048580128098006E-2</c:v>
              </c:pt>
              <c:pt idx="51">
                <c:v>6.9888034653997844E-2</c:v>
              </c:pt>
              <c:pt idx="52">
                <c:v>7.2270497001524436E-2</c:v>
              </c:pt>
              <c:pt idx="53">
                <c:v>7.3270582301390386E-2</c:v>
              </c:pt>
              <c:pt idx="54">
                <c:v>7.349940846397196E-2</c:v>
              </c:pt>
              <c:pt idx="55">
                <c:v>7.5808587100435032E-2</c:v>
              </c:pt>
              <c:pt idx="56">
                <c:v>7.5808587100435032E-2</c:v>
              </c:pt>
              <c:pt idx="57">
                <c:v>7.6628949291083881E-2</c:v>
              </c:pt>
              <c:pt idx="58">
                <c:v>7.6628949291083881E-2</c:v>
              </c:pt>
              <c:pt idx="59">
                <c:v>7.6628949291083881E-2</c:v>
              </c:pt>
              <c:pt idx="60">
                <c:v>7.6628949291083881E-2</c:v>
              </c:pt>
              <c:pt idx="61">
                <c:v>7.6628949291083881E-2</c:v>
              </c:pt>
              <c:pt idx="62">
                <c:v>7.3437992560368315E-2</c:v>
              </c:pt>
              <c:pt idx="63">
                <c:v>7.3437992560368315E-2</c:v>
              </c:pt>
              <c:pt idx="64">
                <c:v>7.3407581303752911E-2</c:v>
              </c:pt>
              <c:pt idx="65">
                <c:v>7.2087287723865856E-2</c:v>
              </c:pt>
              <c:pt idx="66">
                <c:v>7.2087287723865856E-2</c:v>
              </c:pt>
              <c:pt idx="67">
                <c:v>7.5174401139309399E-2</c:v>
              </c:pt>
              <c:pt idx="68">
                <c:v>8.0662520351435507E-2</c:v>
              </c:pt>
              <c:pt idx="69">
                <c:v>8.4219153899501853E-2</c:v>
              </c:pt>
              <c:pt idx="70">
                <c:v>8.4948282320304713E-2</c:v>
              </c:pt>
              <c:pt idx="71">
                <c:v>8.4948282320304713E-2</c:v>
              </c:pt>
              <c:pt idx="72">
                <c:v>8.2959682832845605E-2</c:v>
              </c:pt>
              <c:pt idx="73">
                <c:v>8.7947870655733507E-2</c:v>
              </c:pt>
              <c:pt idx="74">
                <c:v>8.7947870655733507E-2</c:v>
              </c:pt>
              <c:pt idx="75">
                <c:v>8.7188330978315465E-2</c:v>
              </c:pt>
              <c:pt idx="76">
                <c:v>8.7188256804518804E-2</c:v>
              </c:pt>
              <c:pt idx="77">
                <c:v>9.7215144805794518E-2</c:v>
              </c:pt>
              <c:pt idx="78">
                <c:v>9.715358055459733E-2</c:v>
              </c:pt>
              <c:pt idx="79">
                <c:v>9.493652577354017E-2</c:v>
              </c:pt>
              <c:pt idx="80">
                <c:v>0.10404284278492937</c:v>
              </c:pt>
              <c:pt idx="81">
                <c:v>0.10404284278492937</c:v>
              </c:pt>
              <c:pt idx="82">
                <c:v>0.10404284278492937</c:v>
              </c:pt>
              <c:pt idx="83">
                <c:v>0.10736553217844746</c:v>
              </c:pt>
              <c:pt idx="84">
                <c:v>0.10767958403334865</c:v>
              </c:pt>
              <c:pt idx="85">
                <c:v>0.10464142532367582</c:v>
              </c:pt>
              <c:pt idx="86">
                <c:v>0.10464142532367582</c:v>
              </c:pt>
              <c:pt idx="87">
                <c:v>9.0773892307064674E-2</c:v>
              </c:pt>
              <c:pt idx="88">
                <c:v>8.9712465277391518E-2</c:v>
              </c:pt>
              <c:pt idx="89">
                <c:v>8.8952925599973254E-2</c:v>
              </c:pt>
              <c:pt idx="90">
                <c:v>8.5913283414368102E-2</c:v>
              </c:pt>
              <c:pt idx="91">
                <c:v>8.5913505935758083E-2</c:v>
              </c:pt>
              <c:pt idx="92">
                <c:v>7.260427908632705E-2</c:v>
              </c:pt>
              <c:pt idx="93">
                <c:v>6.7894243000775178E-2</c:v>
              </c:pt>
              <c:pt idx="94">
                <c:v>6.2280770072356662E-2</c:v>
              </c:pt>
              <c:pt idx="95">
                <c:v>6.3719741726840029E-2</c:v>
              </c:pt>
              <c:pt idx="96">
                <c:v>6.3719741726840029E-2</c:v>
              </c:pt>
              <c:pt idx="97">
                <c:v>7.6121600522183419E-2</c:v>
              </c:pt>
              <c:pt idx="98">
                <c:v>7.776306664144772E-2</c:v>
              </c:pt>
              <c:pt idx="99">
                <c:v>7.0833750560939324E-2</c:v>
              </c:pt>
              <c:pt idx="100">
                <c:v>7.0833973082329305E-2</c:v>
              </c:pt>
              <c:pt idx="101">
                <c:v>7.0833750560939324E-2</c:v>
              </c:pt>
              <c:pt idx="102">
                <c:v>7.0074210883521282E-2</c:v>
              </c:pt>
              <c:pt idx="103">
                <c:v>6.8555131528684976E-2</c:v>
              </c:pt>
              <c:pt idx="104">
                <c:v>6.8555131528684976E-2</c:v>
              </c:pt>
              <c:pt idx="105">
                <c:v>6.7795591851266712E-2</c:v>
              </c:pt>
              <c:pt idx="106">
                <c:v>6.7795591851266712E-2</c:v>
              </c:pt>
              <c:pt idx="107">
                <c:v>7.2312776065599271E-2</c:v>
              </c:pt>
              <c:pt idx="108">
                <c:v>5.4867099099900951E-2</c:v>
              </c:pt>
              <c:pt idx="109">
                <c:v>5.3867236321424761E-2</c:v>
              </c:pt>
              <c:pt idx="110">
                <c:v>5.4416122416433899E-2</c:v>
              </c:pt>
              <c:pt idx="111">
                <c:v>5.4416122416433899E-2</c:v>
              </c:pt>
              <c:pt idx="112">
                <c:v>5.2968991644321894E-2</c:v>
              </c:pt>
              <c:pt idx="113">
                <c:v>4.5159974335866382E-2</c:v>
              </c:pt>
              <c:pt idx="114">
                <c:v>4.4571034390680664E-2</c:v>
              </c:pt>
              <c:pt idx="115">
                <c:v>4.4571034390680664E-2</c:v>
              </c:pt>
              <c:pt idx="116">
                <c:v>4.4571034390680664E-2</c:v>
              </c:pt>
              <c:pt idx="117">
                <c:v>3.2858250165963998E-2</c:v>
              </c:pt>
              <c:pt idx="118">
                <c:v>3.2446585594706923E-2</c:v>
              </c:pt>
              <c:pt idx="119">
                <c:v>2.859251512218286E-2</c:v>
              </c:pt>
              <c:pt idx="120">
                <c:v>2.7287798039586475E-2</c:v>
              </c:pt>
              <c:pt idx="121">
                <c:v>2.7287798039586475E-2</c:v>
              </c:pt>
              <c:pt idx="122">
                <c:v>3.5402411390128119E-2</c:v>
              </c:pt>
              <c:pt idx="123">
                <c:v>3.8142391437376855E-2</c:v>
              </c:pt>
              <c:pt idx="124">
                <c:v>3.8142391437376855E-2</c:v>
              </c:pt>
              <c:pt idx="125">
                <c:v>4.0622763196445533E-2</c:v>
              </c:pt>
              <c:pt idx="126">
                <c:v>4.0622763196445533E-2</c:v>
              </c:pt>
              <c:pt idx="127">
                <c:v>3.4459662435051719E-2</c:v>
              </c:pt>
              <c:pt idx="128">
                <c:v>3.7541583684731705E-2</c:v>
              </c:pt>
              <c:pt idx="129">
                <c:v>5.4347882523540836E-2</c:v>
              </c:pt>
              <c:pt idx="130">
                <c:v>5.5829874980065863E-2</c:v>
              </c:pt>
              <c:pt idx="131">
                <c:v>5.5829874980065863E-2</c:v>
              </c:pt>
              <c:pt idx="132">
                <c:v>4.081116463986767E-2</c:v>
              </c:pt>
              <c:pt idx="133">
                <c:v>4.2094371321443225E-2</c:v>
              </c:pt>
              <c:pt idx="134">
                <c:v>4.0262278544858532E-2</c:v>
              </c:pt>
              <c:pt idx="135">
                <c:v>4.1905969878021088E-2</c:v>
              </c:pt>
              <c:pt idx="136">
                <c:v>4.1905969878021088E-2</c:v>
              </c:pt>
              <c:pt idx="137">
                <c:v>3.6803554408334271E-2</c:v>
              </c:pt>
              <c:pt idx="138">
                <c:v>4.4076295167206236E-2</c:v>
              </c:pt>
              <c:pt idx="139">
                <c:v>4.1727211028160127E-2</c:v>
              </c:pt>
              <c:pt idx="140">
                <c:v>4.1057421644655534E-2</c:v>
              </c:pt>
              <c:pt idx="141">
                <c:v>4.1057421644655534E-2</c:v>
              </c:pt>
              <c:pt idx="142">
                <c:v>3.5556692887103836E-2</c:v>
              </c:pt>
              <c:pt idx="143">
                <c:v>3.7080964407703698E-2</c:v>
              </c:pt>
              <c:pt idx="144">
                <c:v>4.385303203937152E-2</c:v>
              </c:pt>
              <c:pt idx="145">
                <c:v>3.8614136783898356E-2</c:v>
              </c:pt>
              <c:pt idx="146">
                <c:v>3.8614136783898356E-2</c:v>
              </c:pt>
              <c:pt idx="147">
                <c:v>2.7491775980299504E-2</c:v>
              </c:pt>
              <c:pt idx="148">
                <c:v>2.9657650841687255E-2</c:v>
              </c:pt>
              <c:pt idx="149">
                <c:v>2.4950581708000019E-2</c:v>
              </c:pt>
              <c:pt idx="150">
                <c:v>2.1034205246312609E-2</c:v>
              </c:pt>
              <c:pt idx="151">
                <c:v>2.1034205246312609E-2</c:v>
              </c:pt>
              <c:pt idx="152">
                <c:v>2.4492187644870711E-2</c:v>
              </c:pt>
              <c:pt idx="153">
                <c:v>2.7215849456862395E-2</c:v>
              </c:pt>
              <c:pt idx="154">
                <c:v>3.0864458512741333E-2</c:v>
              </c:pt>
              <c:pt idx="155">
                <c:v>3.8617103735763214E-2</c:v>
              </c:pt>
              <c:pt idx="156">
                <c:v>3.8617103735763214E-2</c:v>
              </c:pt>
              <c:pt idx="157">
                <c:v>4.6134618023490725E-2</c:v>
              </c:pt>
              <c:pt idx="158">
                <c:v>4.940568245455923E-2</c:v>
              </c:pt>
              <c:pt idx="159">
                <c:v>5.1031572076532417E-2</c:v>
              </c:pt>
              <c:pt idx="160">
                <c:v>5.1923141111939408E-2</c:v>
              </c:pt>
              <c:pt idx="161">
                <c:v>5.1923141111939408E-2</c:v>
              </c:pt>
              <c:pt idx="162">
                <c:v>5.4149838486557744E-2</c:v>
              </c:pt>
              <c:pt idx="163">
                <c:v>5.7671610350211733E-2</c:v>
              </c:pt>
              <c:pt idx="164">
                <c:v>5.7643424307494806E-2</c:v>
              </c:pt>
              <c:pt idx="165">
                <c:v>5.9509637030526141E-2</c:v>
              </c:pt>
              <c:pt idx="166">
                <c:v>5.9509637030526141E-2</c:v>
              </c:pt>
              <c:pt idx="167">
                <c:v>5.4440599769319364E-2</c:v>
              </c:pt>
              <c:pt idx="168">
                <c:v>5.2711608570040536E-2</c:v>
              </c:pt>
              <c:pt idx="169">
                <c:v>4.8738860022919717E-2</c:v>
              </c:pt>
              <c:pt idx="170">
                <c:v>4.3001516854141109E-2</c:v>
              </c:pt>
              <c:pt idx="171">
                <c:v>4.3001813549327306E-2</c:v>
              </c:pt>
              <c:pt idx="172">
                <c:v>5.2054428731961755E-2</c:v>
              </c:pt>
              <c:pt idx="173">
                <c:v>5.0650318761890967E-2</c:v>
              </c:pt>
              <c:pt idx="174">
                <c:v>4.9827731357343419E-2</c:v>
              </c:pt>
              <c:pt idx="175">
                <c:v>4.9126047241291104E-2</c:v>
              </c:pt>
              <c:pt idx="176">
                <c:v>4.9126047241291104E-2</c:v>
              </c:pt>
              <c:pt idx="177">
                <c:v>4.8834544220563103E-2</c:v>
              </c:pt>
              <c:pt idx="178">
                <c:v>4.8834544220563103E-2</c:v>
              </c:pt>
              <c:pt idx="179">
                <c:v>4.2672185197135226E-2</c:v>
              </c:pt>
              <c:pt idx="180">
                <c:v>3.5414279197587772E-2</c:v>
              </c:pt>
              <c:pt idx="181">
                <c:v>3.5414279197587772E-2</c:v>
              </c:pt>
              <c:pt idx="182">
                <c:v>3.5414279197587772E-2</c:v>
              </c:pt>
              <c:pt idx="183">
                <c:v>3.5601197165077592E-2</c:v>
              </c:pt>
              <c:pt idx="184">
                <c:v>3.8324858977069054E-2</c:v>
              </c:pt>
              <c:pt idx="185">
                <c:v>3.9479003252520961E-2</c:v>
              </c:pt>
              <c:pt idx="186">
                <c:v>3.9479003252520961E-2</c:v>
              </c:pt>
              <c:pt idx="187">
                <c:v>3.9577654402029427E-2</c:v>
              </c:pt>
              <c:pt idx="188">
                <c:v>3.8726139216799016E-2</c:v>
              </c:pt>
              <c:pt idx="189">
                <c:v>4.5366177490477888E-2</c:v>
              </c:pt>
              <c:pt idx="190">
                <c:v>5.4166898459780954E-2</c:v>
              </c:pt>
              <c:pt idx="191">
                <c:v>5.4166898459780954E-2</c:v>
              </c:pt>
              <c:pt idx="192">
                <c:v>5.8088467087232143E-2</c:v>
              </c:pt>
              <c:pt idx="193">
                <c:v>5.2714575521905394E-2</c:v>
              </c:pt>
              <c:pt idx="194">
                <c:v>5.5283214098955424E-2</c:v>
              </c:pt>
              <c:pt idx="195">
                <c:v>6.1514554753242301E-2</c:v>
              </c:pt>
              <c:pt idx="196">
                <c:v>6.1514554753242301E-2</c:v>
              </c:pt>
              <c:pt idx="197">
                <c:v>8.4182808739156734E-2</c:v>
              </c:pt>
              <c:pt idx="198">
                <c:v>8.2590297325663808E-2</c:v>
              </c:pt>
              <c:pt idx="199">
                <c:v>8.7401951512589227E-2</c:v>
              </c:pt>
              <c:pt idx="200">
                <c:v>8.2812076977566207E-2</c:v>
              </c:pt>
              <c:pt idx="201">
                <c:v>8.2812076977566207E-2</c:v>
              </c:pt>
              <c:pt idx="202">
                <c:v>8.8427033381917264E-2</c:v>
              </c:pt>
              <c:pt idx="203">
                <c:v>9.1167013429165777E-2</c:v>
              </c:pt>
              <c:pt idx="204">
                <c:v>9.1868697545218314E-2</c:v>
              </c:pt>
              <c:pt idx="205">
                <c:v>9.606470922017385E-2</c:v>
              </c:pt>
              <c:pt idx="206">
                <c:v>9.606470922017385E-2</c:v>
              </c:pt>
              <c:pt idx="207">
                <c:v>9.9626534934003752E-2</c:v>
              </c:pt>
              <c:pt idx="208">
                <c:v>0.10073988362131314</c:v>
              </c:pt>
              <c:pt idx="209">
                <c:v>0.10746967218890591</c:v>
              </c:pt>
              <c:pt idx="210">
                <c:v>0.10899542718543831</c:v>
              </c:pt>
              <c:pt idx="211">
                <c:v>0.10899542718543831</c:v>
              </c:pt>
              <c:pt idx="212">
                <c:v>0.12323605439906249</c:v>
              </c:pt>
              <c:pt idx="213">
                <c:v>0.13086927980952168</c:v>
              </c:pt>
              <c:pt idx="214">
                <c:v>0.12989241090799841</c:v>
              </c:pt>
              <c:pt idx="215">
                <c:v>0.12840300107181135</c:v>
              </c:pt>
              <c:pt idx="216">
                <c:v>0.12840300107181135</c:v>
              </c:pt>
              <c:pt idx="217">
                <c:v>0.12439613257824411</c:v>
              </c:pt>
              <c:pt idx="218">
                <c:v>0.1256526366930355</c:v>
              </c:pt>
              <c:pt idx="219">
                <c:v>0.12448810808605648</c:v>
              </c:pt>
              <c:pt idx="220">
                <c:v>0.12489977265731333</c:v>
              </c:pt>
              <c:pt idx="221">
                <c:v>0.12489977265731333</c:v>
              </c:pt>
              <c:pt idx="222">
                <c:v>0.13101169349903752</c:v>
              </c:pt>
              <c:pt idx="223">
                <c:v>0.12965653823473766</c:v>
              </c:pt>
              <c:pt idx="224">
                <c:v>0.13419300763619235</c:v>
              </c:pt>
              <c:pt idx="225">
                <c:v>0.12806328508327858</c:v>
              </c:pt>
              <c:pt idx="226">
                <c:v>0.12806328508327858</c:v>
              </c:pt>
              <c:pt idx="227">
                <c:v>0.1257698312916995</c:v>
              </c:pt>
              <c:pt idx="228">
                <c:v>0.12493389260375998</c:v>
              </c:pt>
              <c:pt idx="229">
                <c:v>0.12620003931211232</c:v>
              </c:pt>
              <c:pt idx="230">
                <c:v>0.1250355107051333</c:v>
              </c:pt>
              <c:pt idx="231">
                <c:v>0.1250355107051333</c:v>
              </c:pt>
              <c:pt idx="232">
                <c:v>0.12589147631816111</c:v>
              </c:pt>
              <c:pt idx="233">
                <c:v>0.12010295322971265</c:v>
              </c:pt>
              <c:pt idx="234">
                <c:v>0.11498718647663342</c:v>
              </c:pt>
              <c:pt idx="235">
                <c:v>0.10346280369533867</c:v>
              </c:pt>
              <c:pt idx="236">
                <c:v>0.10346280369533867</c:v>
              </c:pt>
              <c:pt idx="237">
                <c:v>0.11505616810749264</c:v>
              </c:pt>
              <c:pt idx="238">
                <c:v>0.11595663799849443</c:v>
              </c:pt>
              <c:pt idx="239">
                <c:v>0.11932190315127378</c:v>
              </c:pt>
              <c:pt idx="240">
                <c:v>0.12174145239711165</c:v>
              </c:pt>
              <c:pt idx="241">
                <c:v>0.12174145239711165</c:v>
              </c:pt>
              <c:pt idx="242">
                <c:v>0.12569046532931316</c:v>
              </c:pt>
              <c:pt idx="243">
                <c:v>0.14267478128001709</c:v>
              </c:pt>
              <c:pt idx="244">
                <c:v>0.16241465377526088</c:v>
              </c:pt>
              <c:pt idx="245">
                <c:v>0.16609960799148493</c:v>
              </c:pt>
              <c:pt idx="246">
                <c:v>0.16609960799148493</c:v>
              </c:pt>
              <c:pt idx="247">
                <c:v>0.1573085296157426</c:v>
              </c:pt>
              <c:pt idx="248">
                <c:v>0.15568115651783687</c:v>
              </c:pt>
              <c:pt idx="249">
                <c:v>0.15939726372864249</c:v>
              </c:pt>
              <c:pt idx="250">
                <c:v>0.17191483364671756</c:v>
              </c:pt>
              <c:pt idx="251">
                <c:v>0.17191483364671756</c:v>
              </c:pt>
              <c:pt idx="252">
                <c:v>0.18198095958640703</c:v>
              </c:pt>
              <c:pt idx="253">
                <c:v>0.18077415191535295</c:v>
              </c:pt>
              <c:pt idx="254">
                <c:v>0.20300848919102354</c:v>
              </c:pt>
              <c:pt idx="255">
                <c:v>0.19012005028983414</c:v>
              </c:pt>
              <c:pt idx="256">
                <c:v>0.19012005028983414</c:v>
              </c:pt>
              <c:pt idx="257">
                <c:v>0.18680218219309674</c:v>
              </c:pt>
              <c:pt idx="258">
                <c:v>0.17724644614796925</c:v>
              </c:pt>
              <c:pt idx="259">
                <c:v>0.16805482927046378</c:v>
              </c:pt>
              <c:pt idx="260">
                <c:v>0.1664089127234023</c:v>
              </c:pt>
              <c:pt idx="261">
                <c:v>0.1664089127234023</c:v>
              </c:pt>
              <c:pt idx="262">
                <c:v>0.16786865304094012</c:v>
              </c:pt>
              <c:pt idx="263">
                <c:v>0.17153654728394097</c:v>
              </c:pt>
              <c:pt idx="264">
                <c:v>0.17153654728394097</c:v>
              </c:pt>
              <c:pt idx="265">
                <c:v>0.17153654728394097</c:v>
              </c:pt>
              <c:pt idx="266">
                <c:v>0.17153654728394097</c:v>
              </c:pt>
              <c:pt idx="267">
                <c:v>0.14648805616439886</c:v>
              </c:pt>
              <c:pt idx="268">
                <c:v>0.14917166412621419</c:v>
              </c:pt>
              <c:pt idx="269">
                <c:v>0.14794927995786944</c:v>
              </c:pt>
              <c:pt idx="270">
                <c:v>0.12785337323883583</c:v>
              </c:pt>
              <c:pt idx="271">
                <c:v>0.12785337323883583</c:v>
              </c:pt>
              <c:pt idx="272">
                <c:v>0.12595081535545938</c:v>
              </c:pt>
              <c:pt idx="273">
                <c:v>0.12771689345304993</c:v>
              </c:pt>
              <c:pt idx="274">
                <c:v>0.12555769423335827</c:v>
              </c:pt>
              <c:pt idx="275">
                <c:v>0.14103999080244933</c:v>
              </c:pt>
              <c:pt idx="276">
                <c:v>0.14103999080244933</c:v>
              </c:pt>
              <c:pt idx="277">
                <c:v>0.16298727548518932</c:v>
              </c:pt>
              <c:pt idx="278">
                <c:v>0.1685191572373228</c:v>
              </c:pt>
              <c:pt idx="279">
                <c:v>0.1685191572373228</c:v>
              </c:pt>
              <c:pt idx="280">
                <c:v>0.16639852839187519</c:v>
              </c:pt>
              <c:pt idx="281">
                <c:v>0.16639852839187519</c:v>
              </c:pt>
              <c:pt idx="282">
                <c:v>0.15350267211102331</c:v>
              </c:pt>
              <c:pt idx="283">
                <c:v>0.1495773947937411</c:v>
              </c:pt>
              <c:pt idx="284">
                <c:v>0.15043781083456653</c:v>
              </c:pt>
              <c:pt idx="285">
                <c:v>0.15330462807404022</c:v>
              </c:pt>
              <c:pt idx="286">
                <c:v>0.15330462807404022</c:v>
              </c:pt>
              <c:pt idx="287">
                <c:v>0.15001427845585003</c:v>
              </c:pt>
              <c:pt idx="288">
                <c:v>0.15297974684483218</c:v>
              </c:pt>
              <c:pt idx="289">
                <c:v>0.14948393580999642</c:v>
              </c:pt>
              <c:pt idx="290">
                <c:v>0.14993342901753093</c:v>
              </c:pt>
              <c:pt idx="291">
                <c:v>0.14993342901753093</c:v>
              </c:pt>
              <c:pt idx="292">
                <c:v>0.153887634115496</c:v>
              </c:pt>
              <c:pt idx="293">
                <c:v>0.15411757288502681</c:v>
              </c:pt>
              <c:pt idx="294">
                <c:v>0.15734042434829054</c:v>
              </c:pt>
              <c:pt idx="295">
                <c:v>0.16301917021773726</c:v>
              </c:pt>
              <c:pt idx="296">
                <c:v>0.16301917021773726</c:v>
              </c:pt>
              <c:pt idx="297">
                <c:v>0.16938624891984411</c:v>
              </c:pt>
              <c:pt idx="298">
                <c:v>0.1548333500224377</c:v>
              </c:pt>
              <c:pt idx="299">
                <c:v>0.16669811635643472</c:v>
              </c:pt>
              <c:pt idx="300">
                <c:v>0.18295337806013268</c:v>
              </c:pt>
              <c:pt idx="301">
                <c:v>0.18295337806013268</c:v>
              </c:pt>
              <c:pt idx="302">
                <c:v>0.19511713896831662</c:v>
              </c:pt>
              <c:pt idx="303">
                <c:v>0.20227045991462589</c:v>
              </c:pt>
              <c:pt idx="304">
                <c:v>0.19814491334646211</c:v>
              </c:pt>
              <c:pt idx="305">
                <c:v>0.19676231377741171</c:v>
              </c:pt>
              <c:pt idx="306">
                <c:v>0.19676231377741171</c:v>
              </c:pt>
              <c:pt idx="307">
                <c:v>0.19827249227665344</c:v>
              </c:pt>
              <c:pt idx="308">
                <c:v>0.1998101150806455</c:v>
              </c:pt>
              <c:pt idx="309">
                <c:v>0.19437243405022309</c:v>
              </c:pt>
              <c:pt idx="310">
                <c:v>0.19771915575384691</c:v>
              </c:pt>
              <c:pt idx="311">
                <c:v>0.19771915575384691</c:v>
              </c:pt>
              <c:pt idx="312">
                <c:v>0.19771915575384691</c:v>
              </c:pt>
              <c:pt idx="313">
                <c:v>0.19771915575384691</c:v>
              </c:pt>
              <c:pt idx="314">
                <c:v>0.1959412098487967</c:v>
              </c:pt>
              <c:pt idx="315">
                <c:v>0.19747883265278876</c:v>
              </c:pt>
              <c:pt idx="316">
                <c:v>0.19747883265278876</c:v>
              </c:pt>
              <c:pt idx="317">
                <c:v>0.19539825765751728</c:v>
              </c:pt>
              <c:pt idx="318">
                <c:v>0.19497620875473309</c:v>
              </c:pt>
              <c:pt idx="319">
                <c:v>0.19311222124560046</c:v>
              </c:pt>
              <c:pt idx="320">
                <c:v>0.19126974413748843</c:v>
              </c:pt>
              <c:pt idx="321">
                <c:v>0.19126974413748843</c:v>
              </c:pt>
              <c:pt idx="322">
                <c:v>0.18232171400809238</c:v>
              </c:pt>
              <c:pt idx="323">
                <c:v>0.18046262196953688</c:v>
              </c:pt>
              <c:pt idx="324">
                <c:v>0.17611974617726811</c:v>
              </c:pt>
              <c:pt idx="325">
                <c:v>0.13497034902479998</c:v>
              </c:pt>
              <c:pt idx="326">
                <c:v>0.13497034902479998</c:v>
              </c:pt>
              <c:pt idx="327">
                <c:v>0.18213969151117992</c:v>
              </c:pt>
              <c:pt idx="328">
                <c:v>0.17709068117506122</c:v>
              </c:pt>
              <c:pt idx="329">
                <c:v>0.16967775194057189</c:v>
              </c:pt>
              <c:pt idx="330">
                <c:v>0.1658696692219539</c:v>
              </c:pt>
              <c:pt idx="331">
                <c:v>0.16586989174334366</c:v>
              </c:pt>
              <c:pt idx="332">
                <c:v>0.16413793359219975</c:v>
              </c:pt>
              <c:pt idx="333">
                <c:v>0.16413793359219975</c:v>
              </c:pt>
              <c:pt idx="334">
                <c:v>0.16413793359219975</c:v>
              </c:pt>
              <c:pt idx="335">
                <c:v>0.16535134273115326</c:v>
              </c:pt>
              <c:pt idx="336">
                <c:v>0.16535134273115326</c:v>
              </c:pt>
              <c:pt idx="337">
                <c:v>0.19768095624858595</c:v>
              </c:pt>
              <c:pt idx="338">
                <c:v>0.19916383879067023</c:v>
              </c:pt>
              <c:pt idx="339">
                <c:v>0.2004960743518136</c:v>
              </c:pt>
              <c:pt idx="340">
                <c:v>0.20244439746770659</c:v>
              </c:pt>
              <c:pt idx="341">
                <c:v>0.20244439746770659</c:v>
              </c:pt>
              <c:pt idx="342">
                <c:v>0.19872576834781586</c:v>
              </c:pt>
              <c:pt idx="343">
                <c:v>0.20744104110340955</c:v>
              </c:pt>
              <c:pt idx="344">
                <c:v>0.20199853877620644</c:v>
              </c:pt>
              <c:pt idx="345">
                <c:v>0.20311403850361787</c:v>
              </c:pt>
              <c:pt idx="346">
                <c:v>0.20311403850361787</c:v>
              </c:pt>
              <c:pt idx="347">
                <c:v>0.14326327618242307</c:v>
              </c:pt>
              <c:pt idx="348">
                <c:v>0.14562526656208163</c:v>
              </c:pt>
              <c:pt idx="349">
                <c:v>0.15122635246646432</c:v>
              </c:pt>
              <c:pt idx="350">
                <c:v>0.15152497617166794</c:v>
              </c:pt>
              <c:pt idx="351">
                <c:v>0.15152497617166794</c:v>
              </c:pt>
              <c:pt idx="352">
                <c:v>0.16655963387813988</c:v>
              </c:pt>
              <c:pt idx="353">
                <c:v>0.16490570656104309</c:v>
              </c:pt>
              <c:pt idx="354">
                <c:v>0.16951538549976464</c:v>
              </c:pt>
              <c:pt idx="355">
                <c:v>0.16669129236714553</c:v>
              </c:pt>
              <c:pt idx="356">
                <c:v>0.16669129236714553</c:v>
              </c:pt>
              <c:pt idx="357">
                <c:v>0.16883209648527453</c:v>
              </c:pt>
              <c:pt idx="358">
                <c:v>0.17407907668457967</c:v>
              </c:pt>
              <c:pt idx="359">
                <c:v>0.1709277287612605</c:v>
              </c:pt>
              <c:pt idx="360">
                <c:v>0.17348316440251166</c:v>
              </c:pt>
              <c:pt idx="361">
                <c:v>0.17348316440251166</c:v>
              </c:pt>
              <c:pt idx="362">
                <c:v>0.17033085221983635</c:v>
              </c:pt>
              <c:pt idx="363">
                <c:v>0.17225425294006391</c:v>
              </c:pt>
              <c:pt idx="364">
                <c:v>0.18574809836928918</c:v>
              </c:pt>
              <c:pt idx="365">
                <c:v>0.18211098625188682</c:v>
              </c:pt>
              <c:pt idx="366">
                <c:v>0.18211098625188682</c:v>
              </c:pt>
              <c:pt idx="367">
                <c:v>0.18465099374344041</c:v>
              </c:pt>
              <c:pt idx="368">
                <c:v>0.18655644440488506</c:v>
              </c:pt>
              <c:pt idx="369">
                <c:v>0.18372574980436673</c:v>
              </c:pt>
              <c:pt idx="370">
                <c:v>0.18511279980121409</c:v>
              </c:pt>
              <c:pt idx="371">
                <c:v>0.18511279980121409</c:v>
              </c:pt>
              <c:pt idx="372">
                <c:v>0.19143307483765204</c:v>
              </c:pt>
              <c:pt idx="373">
                <c:v>0.18960862196211936</c:v>
              </c:pt>
              <c:pt idx="374">
                <c:v>0.19563813571579569</c:v>
              </c:pt>
              <c:pt idx="375">
                <c:v>0.19270953170373506</c:v>
              </c:pt>
              <c:pt idx="376">
                <c:v>0.19270953170373506</c:v>
              </c:pt>
              <c:pt idx="377">
                <c:v>0.18851871219454308</c:v>
              </c:pt>
              <c:pt idx="378">
                <c:v>0.20708389427267049</c:v>
              </c:pt>
              <c:pt idx="379">
                <c:v>0.21219320790544338</c:v>
              </c:pt>
              <c:pt idx="380">
                <c:v>0.21329580139224236</c:v>
              </c:pt>
              <c:pt idx="381">
                <c:v>0.21329580139224236</c:v>
              </c:pt>
              <c:pt idx="382">
                <c:v>0.21270893831336202</c:v>
              </c:pt>
              <c:pt idx="383">
                <c:v>0.20947629590894423</c:v>
              </c:pt>
              <c:pt idx="384">
                <c:v>0.20803502486676528</c:v>
              </c:pt>
              <c:pt idx="385">
                <c:v>0.20601727507723333</c:v>
              </c:pt>
              <c:pt idx="386">
                <c:v>0.20601727507723333</c:v>
              </c:pt>
              <c:pt idx="387">
                <c:v>0.20244736441957167</c:v>
              </c:pt>
              <c:pt idx="388">
                <c:v>0.20276304809799828</c:v>
              </c:pt>
              <c:pt idx="389">
                <c:v>0.20276304809799828</c:v>
              </c:pt>
              <c:pt idx="390">
                <c:v>0.20055496834633235</c:v>
              </c:pt>
              <c:pt idx="391">
                <c:v>0.20055496834633235</c:v>
              </c:pt>
              <c:pt idx="392">
                <c:v>0.19482763864009756</c:v>
              </c:pt>
              <c:pt idx="393">
                <c:v>0.1944952658574306</c:v>
              </c:pt>
              <c:pt idx="394">
                <c:v>0.19561076558484181</c:v>
              </c:pt>
              <c:pt idx="395">
                <c:v>0.19389074941495421</c:v>
              </c:pt>
              <c:pt idx="396">
                <c:v>0.19389074941495421</c:v>
              </c:pt>
              <c:pt idx="397">
                <c:v>0.1895719801065876</c:v>
              </c:pt>
              <c:pt idx="398">
                <c:v>0.19055226100275546</c:v>
              </c:pt>
              <c:pt idx="399">
                <c:v>0.19097430990553965</c:v>
              </c:pt>
              <c:pt idx="400">
                <c:v>0.19097430990553965</c:v>
              </c:pt>
              <c:pt idx="401">
                <c:v>0.19097430990553965</c:v>
              </c:pt>
              <c:pt idx="402">
                <c:v>0.18312227179504292</c:v>
              </c:pt>
              <c:pt idx="403">
                <c:v>0.18312227179504292</c:v>
              </c:pt>
              <c:pt idx="404">
                <c:v>0.18150528302866453</c:v>
              </c:pt>
              <c:pt idx="405">
                <c:v>0.18481988747835043</c:v>
              </c:pt>
              <c:pt idx="406">
                <c:v>0.18481988747835043</c:v>
              </c:pt>
              <c:pt idx="407">
                <c:v>0.19415940690632216</c:v>
              </c:pt>
              <c:pt idx="408">
                <c:v>0.19534974799452587</c:v>
              </c:pt>
              <c:pt idx="409">
                <c:v>0.19689894191079138</c:v>
              </c:pt>
              <c:pt idx="410">
                <c:v>0.19689894191079138</c:v>
              </c:pt>
              <c:pt idx="411">
                <c:v>0.19689894191079138</c:v>
              </c:pt>
              <c:pt idx="412">
                <c:v>0.202209266532412</c:v>
              </c:pt>
              <c:pt idx="413">
                <c:v>0.20263131543519641</c:v>
              </c:pt>
              <c:pt idx="414">
                <c:v>0.20542789008926809</c:v>
              </c:pt>
              <c:pt idx="415">
                <c:v>0.21155694507801237</c:v>
              </c:pt>
              <c:pt idx="416">
                <c:v>0.21155694507801237</c:v>
              </c:pt>
              <c:pt idx="417">
                <c:v>0.21083634664382123</c:v>
              </c:pt>
              <c:pt idx="418">
                <c:v>0.21690494998831755</c:v>
              </c:pt>
              <c:pt idx="419">
                <c:v>0.21707688484888954</c:v>
              </c:pt>
              <c:pt idx="420">
                <c:v>0.2196879508376075</c:v>
              </c:pt>
              <c:pt idx="421">
                <c:v>0.2196879508376075</c:v>
              </c:pt>
              <c:pt idx="422">
                <c:v>0.21742980377322096</c:v>
              </c:pt>
              <c:pt idx="423">
                <c:v>0.21832886436208665</c:v>
              </c:pt>
              <c:pt idx="424">
                <c:v>0.21316132429896495</c:v>
              </c:pt>
              <c:pt idx="425">
                <c:v>0.20658804244224638</c:v>
              </c:pt>
              <c:pt idx="426">
                <c:v>0.20658804244224638</c:v>
              </c:pt>
              <c:pt idx="427">
                <c:v>0.2002852724218116</c:v>
              </c:pt>
              <c:pt idx="428">
                <c:v>0.2002852724218116</c:v>
              </c:pt>
              <c:pt idx="429">
                <c:v>0.20315490826555704</c:v>
              </c:pt>
              <c:pt idx="430">
                <c:v>0.20315490826555704</c:v>
              </c:pt>
              <c:pt idx="431">
                <c:v>0.20315490826555704</c:v>
              </c:pt>
              <c:pt idx="432">
                <c:v>0.20251122805846378</c:v>
              </c:pt>
              <c:pt idx="433">
                <c:v>0.20389026728527604</c:v>
              </c:pt>
              <c:pt idx="434">
                <c:v>0.20495807326145887</c:v>
              </c:pt>
              <c:pt idx="435">
                <c:v>0.20381965383089118</c:v>
              </c:pt>
              <c:pt idx="436">
                <c:v>0.20381965383089118</c:v>
              </c:pt>
              <c:pt idx="437">
                <c:v>0.20249468730181674</c:v>
              </c:pt>
              <c:pt idx="438">
                <c:v>0.19244792072304606</c:v>
              </c:pt>
              <c:pt idx="439">
                <c:v>0.18974094801529473</c:v>
              </c:pt>
              <c:pt idx="440">
                <c:v>0.18591892062291171</c:v>
              </c:pt>
              <c:pt idx="441">
                <c:v>0.18591892062291171</c:v>
              </c:pt>
              <c:pt idx="442">
                <c:v>0.1900425386723632</c:v>
              </c:pt>
              <c:pt idx="443">
                <c:v>0.1900425386723632</c:v>
              </c:pt>
              <c:pt idx="444">
                <c:v>0.18522383797475861</c:v>
              </c:pt>
              <c:pt idx="445">
                <c:v>0.18428746796619166</c:v>
              </c:pt>
              <c:pt idx="446">
                <c:v>0.18428746796619166</c:v>
              </c:pt>
              <c:pt idx="447">
                <c:v>0.18027896764909856</c:v>
              </c:pt>
              <c:pt idx="448">
                <c:v>0.18027896764909856</c:v>
              </c:pt>
              <c:pt idx="449">
                <c:v>0.17491738893401121</c:v>
              </c:pt>
              <c:pt idx="450">
                <c:v>0.17605558584318914</c:v>
              </c:pt>
              <c:pt idx="451">
                <c:v>0.17605558584318914</c:v>
              </c:pt>
              <c:pt idx="452">
                <c:v>0.17658437083931355</c:v>
              </c:pt>
              <c:pt idx="453">
                <c:v>0.17722033697155815</c:v>
              </c:pt>
              <c:pt idx="454">
                <c:v>0.17722033697155815</c:v>
              </c:pt>
              <c:pt idx="455">
                <c:v>0.17455186046425375</c:v>
              </c:pt>
              <c:pt idx="456">
                <c:v>0.17455186046425375</c:v>
              </c:pt>
              <c:pt idx="457">
                <c:v>0.1718442201923327</c:v>
              </c:pt>
              <c:pt idx="458">
                <c:v>0.17024740669863547</c:v>
              </c:pt>
              <c:pt idx="459">
                <c:v>0.17017671907045395</c:v>
              </c:pt>
              <c:pt idx="460">
                <c:v>0.16782474215333942</c:v>
              </c:pt>
              <c:pt idx="461">
                <c:v>0.16782474215333942</c:v>
              </c:pt>
              <c:pt idx="462">
                <c:v>0.14404002418065787</c:v>
              </c:pt>
              <c:pt idx="463">
                <c:v>0.13505105011552576</c:v>
              </c:pt>
              <c:pt idx="464">
                <c:v>0.13828436008411304</c:v>
              </c:pt>
              <c:pt idx="465">
                <c:v>0.13629064260468704</c:v>
              </c:pt>
              <c:pt idx="466">
                <c:v>0.13629064260468704</c:v>
              </c:pt>
              <c:pt idx="467">
                <c:v>0.14024091649143111</c:v>
              </c:pt>
              <c:pt idx="468">
                <c:v>0.13745813816353092</c:v>
              </c:pt>
              <c:pt idx="469">
                <c:v>0.13138857055967823</c:v>
              </c:pt>
              <c:pt idx="470">
                <c:v>0.13085852460901126</c:v>
              </c:pt>
              <c:pt idx="471">
                <c:v>0.13085852460901126</c:v>
              </c:pt>
              <c:pt idx="472">
                <c:v>0.14133112295419381</c:v>
              </c:pt>
              <c:pt idx="473">
                <c:v>0.14280191516742891</c:v>
              </c:pt>
              <c:pt idx="474">
                <c:v>0.13221449578507394</c:v>
              </c:pt>
              <c:pt idx="475">
                <c:v>0.1362936095565519</c:v>
              </c:pt>
              <c:pt idx="476">
                <c:v>0.1362936095565519</c:v>
              </c:pt>
              <c:pt idx="477">
                <c:v>0.13175076120858775</c:v>
              </c:pt>
              <c:pt idx="478">
                <c:v>0.13068295523240514</c:v>
              </c:pt>
              <c:pt idx="479">
                <c:v>0.13537155509073306</c:v>
              </c:pt>
              <c:pt idx="480">
                <c:v>0.14334078779989401</c:v>
              </c:pt>
              <c:pt idx="481">
                <c:v>0.14334078779989401</c:v>
              </c:pt>
              <c:pt idx="482">
                <c:v>0.14155030652321443</c:v>
              </c:pt>
              <c:pt idx="483">
                <c:v>0.14419786601987106</c:v>
              </c:pt>
              <c:pt idx="484">
                <c:v>0.14092450220110742</c:v>
              </c:pt>
              <c:pt idx="485">
                <c:v>0.14092450220110742</c:v>
              </c:pt>
              <c:pt idx="486">
                <c:v>0.14092450220110742</c:v>
              </c:pt>
              <c:pt idx="487">
                <c:v>0.13959553028701555</c:v>
              </c:pt>
              <c:pt idx="488">
                <c:v>0.14294062016711351</c:v>
              </c:pt>
              <c:pt idx="489">
                <c:v>0.15458071407114016</c:v>
              </c:pt>
              <c:pt idx="490">
                <c:v>0.15638410158843197</c:v>
              </c:pt>
              <c:pt idx="491">
                <c:v>0.15638410158843197</c:v>
              </c:pt>
              <c:pt idx="492">
                <c:v>0.17181840771110779</c:v>
              </c:pt>
              <c:pt idx="493">
                <c:v>0.17450883966221253</c:v>
              </c:pt>
              <c:pt idx="494">
                <c:v>0.1746430200603033</c:v>
              </c:pt>
              <c:pt idx="495">
                <c:v>0.17422631167087621</c:v>
              </c:pt>
              <c:pt idx="496">
                <c:v>0.17422631167087621</c:v>
              </c:pt>
              <c:pt idx="497">
                <c:v>0.18688792710199276</c:v>
              </c:pt>
              <c:pt idx="498">
                <c:v>0.1888921772605392</c:v>
              </c:pt>
              <c:pt idx="499">
                <c:v>0.1832434717787248</c:v>
              </c:pt>
              <c:pt idx="500">
                <c:v>0.18238209147854345</c:v>
              </c:pt>
              <c:pt idx="501">
                <c:v>0.18238209147854345</c:v>
              </c:pt>
              <c:pt idx="502">
                <c:v>0.17871078524089801</c:v>
              </c:pt>
              <c:pt idx="503">
                <c:v>0.17479737573107546</c:v>
              </c:pt>
              <c:pt idx="504">
                <c:v>0.17861688121437336</c:v>
              </c:pt>
              <c:pt idx="505">
                <c:v>0.18486580105846007</c:v>
              </c:pt>
              <c:pt idx="506">
                <c:v>0.18486580105846007</c:v>
              </c:pt>
              <c:pt idx="507">
                <c:v>0.17843011159447708</c:v>
              </c:pt>
              <c:pt idx="508">
                <c:v>0.18081131298746089</c:v>
              </c:pt>
              <c:pt idx="509">
                <c:v>0.18122928233143076</c:v>
              </c:pt>
              <c:pt idx="510">
                <c:v>0.17942708159488485</c:v>
              </c:pt>
              <c:pt idx="511">
                <c:v>0.17942708159488485</c:v>
              </c:pt>
              <c:pt idx="512">
                <c:v>0.17140585305429146</c:v>
              </c:pt>
              <c:pt idx="513">
                <c:v>0.16542247540211474</c:v>
              </c:pt>
              <c:pt idx="514">
                <c:v>0.15666462688725935</c:v>
              </c:pt>
              <c:pt idx="515">
                <c:v>0.15713985840222233</c:v>
              </c:pt>
              <c:pt idx="516">
                <c:v>0.15713985840222233</c:v>
              </c:pt>
              <c:pt idx="517">
                <c:v>0.15713985840222233</c:v>
              </c:pt>
              <c:pt idx="518">
                <c:v>0.15713985840222233</c:v>
              </c:pt>
              <c:pt idx="519">
                <c:v>0.15703275143989881</c:v>
              </c:pt>
              <c:pt idx="520">
                <c:v>0.15457366756046098</c:v>
              </c:pt>
              <c:pt idx="521">
                <c:v>0.15457366756046098</c:v>
              </c:pt>
              <c:pt idx="522">
                <c:v>0.10936251330492475</c:v>
              </c:pt>
              <c:pt idx="523">
                <c:v>0.11442643257416441</c:v>
              </c:pt>
              <c:pt idx="524">
                <c:v>0.10857055967838236</c:v>
              </c:pt>
              <c:pt idx="525">
                <c:v>0.12233736467917966</c:v>
              </c:pt>
              <c:pt idx="526">
                <c:v>0.12233736467917966</c:v>
              </c:pt>
              <c:pt idx="527">
                <c:v>0.11797646465433154</c:v>
              </c:pt>
              <c:pt idx="528">
                <c:v>0.12269399229334255</c:v>
              </c:pt>
              <c:pt idx="529">
                <c:v>0.13062695401595481</c:v>
              </c:pt>
              <c:pt idx="530">
                <c:v>0.12364015324306377</c:v>
              </c:pt>
              <c:pt idx="531">
                <c:v>0.12364015324306377</c:v>
              </c:pt>
              <c:pt idx="532">
                <c:v>0.12130783238205423</c:v>
              </c:pt>
              <c:pt idx="533">
                <c:v>0.11910153280150704</c:v>
              </c:pt>
              <c:pt idx="534">
                <c:v>0.11688010176644892</c:v>
              </c:pt>
              <c:pt idx="535">
                <c:v>0.12277424834128858</c:v>
              </c:pt>
              <c:pt idx="536">
                <c:v>0.12277424834128858</c:v>
              </c:pt>
              <c:pt idx="537">
                <c:v>0.11743914967159541</c:v>
              </c:pt>
              <c:pt idx="538">
                <c:v>0.12413600507348765</c:v>
              </c:pt>
              <c:pt idx="539">
                <c:v>0.13466801662976535</c:v>
              </c:pt>
              <c:pt idx="540">
                <c:v>0.13466801662976535</c:v>
              </c:pt>
              <c:pt idx="541">
                <c:v>0.13466801662976535</c:v>
              </c:pt>
              <c:pt idx="542">
                <c:v>0.13268364504871344</c:v>
              </c:pt>
              <c:pt idx="543">
                <c:v>0.13348375779288446</c:v>
              </c:pt>
              <c:pt idx="544">
                <c:v>0.13456617600700205</c:v>
              </c:pt>
              <c:pt idx="545">
                <c:v>0.13401632565263677</c:v>
              </c:pt>
              <c:pt idx="546">
                <c:v>0.13401632565263677</c:v>
              </c:pt>
              <c:pt idx="547">
                <c:v>0.13657376398639642</c:v>
              </c:pt>
              <c:pt idx="548">
                <c:v>0.14523474152286231</c:v>
              </c:pt>
              <c:pt idx="549">
                <c:v>0.14583910961774538</c:v>
              </c:pt>
              <c:pt idx="550">
                <c:v>0.14753902468874802</c:v>
              </c:pt>
              <c:pt idx="551">
                <c:v>0.14753902468874802</c:v>
              </c:pt>
              <c:pt idx="552">
                <c:v>0.14753902468874802</c:v>
              </c:pt>
              <c:pt idx="553">
                <c:v>0.14753902468874802</c:v>
              </c:pt>
              <c:pt idx="554">
                <c:v>0.14753902468874802</c:v>
              </c:pt>
              <c:pt idx="555">
                <c:v>0.1501239815010551</c:v>
              </c:pt>
              <c:pt idx="556">
                <c:v>0.1501239815010551</c:v>
              </c:pt>
              <c:pt idx="557">
                <c:v>0.15125127486212953</c:v>
              </c:pt>
              <c:pt idx="558">
                <c:v>0.15299428490897027</c:v>
              </c:pt>
              <c:pt idx="559">
                <c:v>0.15510556785604357</c:v>
              </c:pt>
              <c:pt idx="560">
                <c:v>0.15510556785604357</c:v>
              </c:pt>
              <c:pt idx="561">
                <c:v>0.15510556785604357</c:v>
              </c:pt>
              <c:pt idx="562">
                <c:v>0.15434239366259073</c:v>
              </c:pt>
              <c:pt idx="563">
                <c:v>0.15710492254401287</c:v>
              </c:pt>
              <c:pt idx="564">
                <c:v>0.15926983314604448</c:v>
              </c:pt>
              <c:pt idx="565">
                <c:v>0.15926983314604448</c:v>
              </c:pt>
              <c:pt idx="566">
                <c:v>0.15926983314604448</c:v>
              </c:pt>
              <c:pt idx="567">
                <c:v>0.15926983314604448</c:v>
              </c:pt>
              <c:pt idx="568">
                <c:v>0.15926983314604448</c:v>
              </c:pt>
              <c:pt idx="569">
                <c:v>0.15853447412632526</c:v>
              </c:pt>
              <c:pt idx="570">
                <c:v>0.15644358897332333</c:v>
              </c:pt>
              <c:pt idx="571">
                <c:v>0.15644358897332333</c:v>
              </c:pt>
              <c:pt idx="572">
                <c:v>0.14575507070617144</c:v>
              </c:pt>
              <c:pt idx="573">
                <c:v>0.15214677510875729</c:v>
              </c:pt>
              <c:pt idx="574">
                <c:v>0.1409158238669026</c:v>
              </c:pt>
              <c:pt idx="575">
                <c:v>0.13576838490266541</c:v>
              </c:pt>
              <c:pt idx="576">
                <c:v>0.13576838490266541</c:v>
              </c:pt>
              <c:pt idx="577">
                <c:v>0.15846208050082145</c:v>
              </c:pt>
              <c:pt idx="578">
                <c:v>0.18156810823440384</c:v>
              </c:pt>
              <c:pt idx="579">
                <c:v>0.18523429648008238</c:v>
              </c:pt>
              <c:pt idx="580">
                <c:v>0.18523429648008238</c:v>
              </c:pt>
              <c:pt idx="581">
                <c:v>0.18523429648008238</c:v>
              </c:pt>
              <c:pt idx="582">
                <c:v>0.19581793299880945</c:v>
              </c:pt>
              <c:pt idx="583">
                <c:v>0.19581793299880945</c:v>
              </c:pt>
              <c:pt idx="584">
                <c:v>0.20232764791182234</c:v>
              </c:pt>
              <c:pt idx="585">
                <c:v>0.20129255257995005</c:v>
              </c:pt>
              <c:pt idx="586">
                <c:v>0.20129255257995005</c:v>
              </c:pt>
              <c:pt idx="587">
                <c:v>0.20129255257995005</c:v>
              </c:pt>
              <c:pt idx="588">
                <c:v>0.23582579542125148</c:v>
              </c:pt>
              <c:pt idx="589">
                <c:v>0.24016659434721488</c:v>
              </c:pt>
              <c:pt idx="590">
                <c:v>0.23281552605910916</c:v>
              </c:pt>
              <c:pt idx="591">
                <c:v>0.23281552605910916</c:v>
              </c:pt>
              <c:pt idx="592">
                <c:v>0.22864443677981883</c:v>
              </c:pt>
              <c:pt idx="593">
                <c:v>0.22500992074529824</c:v>
              </c:pt>
              <c:pt idx="594">
                <c:v>0.22400946457644899</c:v>
              </c:pt>
              <c:pt idx="595">
                <c:v>0.22300440963220924</c:v>
              </c:pt>
              <c:pt idx="596">
                <c:v>0.22300440963220924</c:v>
              </c:pt>
              <c:pt idx="597">
                <c:v>0.21962668328159696</c:v>
              </c:pt>
              <c:pt idx="598">
                <c:v>0.23461921027158739</c:v>
              </c:pt>
              <c:pt idx="599">
                <c:v>0.23748654672763769</c:v>
              </c:pt>
              <c:pt idx="600">
                <c:v>0.25361371028456792</c:v>
              </c:pt>
              <c:pt idx="601">
                <c:v>0.25361371028456792</c:v>
              </c:pt>
              <c:pt idx="602">
                <c:v>0.2361316139847276</c:v>
              </c:pt>
              <c:pt idx="603">
                <c:v>0.23824378701736038</c:v>
              </c:pt>
              <c:pt idx="604">
                <c:v>0.23730838126814935</c:v>
              </c:pt>
              <c:pt idx="605">
                <c:v>0.23614133075208521</c:v>
              </c:pt>
              <c:pt idx="606">
                <c:v>0.23614133075208521</c:v>
              </c:pt>
              <c:pt idx="607">
                <c:v>0.22480735210672131</c:v>
              </c:pt>
              <c:pt idx="608">
                <c:v>0.22383063155279137</c:v>
              </c:pt>
              <c:pt idx="609">
                <c:v>0.22418310543434328</c:v>
              </c:pt>
              <c:pt idx="610">
                <c:v>0.22326431461557572</c:v>
              </c:pt>
              <c:pt idx="611">
                <c:v>0.22326431461557572</c:v>
              </c:pt>
              <c:pt idx="612">
                <c:v>0.22573393117413421</c:v>
              </c:pt>
              <c:pt idx="613">
                <c:v>0.22876296650682204</c:v>
              </c:pt>
              <c:pt idx="614">
                <c:v>0.24096084736145262</c:v>
              </c:pt>
              <c:pt idx="615">
                <c:v>0.23072004213071651</c:v>
              </c:pt>
              <c:pt idx="616">
                <c:v>0.23072004213071651</c:v>
              </c:pt>
              <c:pt idx="617">
                <c:v>0.220167558606571</c:v>
              </c:pt>
              <c:pt idx="618">
                <c:v>0.21659141734999277</c:v>
              </c:pt>
              <c:pt idx="619">
                <c:v>0.22438500650875071</c:v>
              </c:pt>
              <c:pt idx="620">
                <c:v>0.22236762758820205</c:v>
              </c:pt>
              <c:pt idx="621">
                <c:v>0.22236762758820205</c:v>
              </c:pt>
              <c:pt idx="622">
                <c:v>0.23116449152008056</c:v>
              </c:pt>
              <c:pt idx="623">
                <c:v>0.2232657239177116</c:v>
              </c:pt>
              <c:pt idx="624">
                <c:v>0.2313149901534286</c:v>
              </c:pt>
              <c:pt idx="625">
                <c:v>0.23373142409980829</c:v>
              </c:pt>
              <c:pt idx="626">
                <c:v>0.23373142409980829</c:v>
              </c:pt>
              <c:pt idx="627">
                <c:v>0.23647474196790497</c:v>
              </c:pt>
              <c:pt idx="628">
                <c:v>0.23825024013766671</c:v>
              </c:pt>
              <c:pt idx="629">
                <c:v>0.23745591294963231</c:v>
              </c:pt>
              <c:pt idx="630">
                <c:v>0.23745591294963231</c:v>
              </c:pt>
              <c:pt idx="631">
                <c:v>0.23745591294963231</c:v>
              </c:pt>
              <c:pt idx="632">
                <c:v>0.26098740158064371</c:v>
              </c:pt>
              <c:pt idx="633">
                <c:v>0.2764704398877007</c:v>
              </c:pt>
              <c:pt idx="634">
                <c:v>0.26596965549980167</c:v>
              </c:pt>
              <c:pt idx="635">
                <c:v>0.27438630455019153</c:v>
              </c:pt>
              <c:pt idx="636">
                <c:v>0.27438630455019153</c:v>
              </c:pt>
              <c:pt idx="637">
                <c:v>0.26786041974951513</c:v>
              </c:pt>
              <c:pt idx="638">
                <c:v>0.26504774938157594</c:v>
              </c:pt>
              <c:pt idx="639">
                <c:v>0.27319996884700548</c:v>
              </c:pt>
              <c:pt idx="640">
                <c:v>0.27420539466022831</c:v>
              </c:pt>
              <c:pt idx="641">
                <c:v>0.27420539466022831</c:v>
              </c:pt>
              <c:pt idx="642">
                <c:v>0.29575087988666238</c:v>
              </c:pt>
              <c:pt idx="643">
                <c:v>0.30213398012883985</c:v>
              </c:pt>
              <c:pt idx="644">
                <c:v>0.31473811086757397</c:v>
              </c:pt>
              <c:pt idx="645">
                <c:v>0.30675686200336005</c:v>
              </c:pt>
              <c:pt idx="646">
                <c:v>0.30675686200336005</c:v>
              </c:pt>
              <c:pt idx="647">
                <c:v>0.30514944165674596</c:v>
              </c:pt>
              <c:pt idx="648">
                <c:v>0.30293387035162089</c:v>
              </c:pt>
              <c:pt idx="649">
                <c:v>0.32138578904230508</c:v>
              </c:pt>
              <c:pt idx="650">
                <c:v>0.32931296520878073</c:v>
              </c:pt>
              <c:pt idx="651">
                <c:v>0.32931296520878073</c:v>
              </c:pt>
              <c:pt idx="652">
                <c:v>0.36351123918453321</c:v>
              </c:pt>
              <c:pt idx="653">
                <c:v>0.36501674473458756</c:v>
              </c:pt>
              <c:pt idx="654">
                <c:v>0.35959122820681122</c:v>
              </c:pt>
              <c:pt idx="655">
                <c:v>0.34569580584267001</c:v>
              </c:pt>
              <c:pt idx="656">
                <c:v>0.34569580584267001</c:v>
              </c:pt>
              <c:pt idx="657">
                <c:v>0.36286941332235578</c:v>
              </c:pt>
              <c:pt idx="658">
                <c:v>0.3725535442094372</c:v>
              </c:pt>
              <c:pt idx="659">
                <c:v>0.40226059479967513</c:v>
              </c:pt>
              <c:pt idx="660">
                <c:v>0.3912107759691732</c:v>
              </c:pt>
              <c:pt idx="661">
                <c:v>0.3912107759691732</c:v>
              </c:pt>
              <c:pt idx="662">
                <c:v>0.40363459020831693</c:v>
              </c:pt>
              <c:pt idx="663">
                <c:v>0.41784806981237743</c:v>
              </c:pt>
              <c:pt idx="664">
                <c:v>0.42730285532030088</c:v>
              </c:pt>
              <c:pt idx="665">
                <c:v>0.43640316425416392</c:v>
              </c:pt>
              <c:pt idx="666">
                <c:v>0.43640316425416392</c:v>
              </c:pt>
              <c:pt idx="667">
                <c:v>0.45540166965216189</c:v>
              </c:pt>
              <c:pt idx="668">
                <c:v>0.46917010647648505</c:v>
              </c:pt>
              <c:pt idx="669">
                <c:v>0.4819650122201331</c:v>
              </c:pt>
              <c:pt idx="670">
                <c:v>0.47880832378345706</c:v>
              </c:pt>
              <c:pt idx="671">
                <c:v>0.47880832378345706</c:v>
              </c:pt>
              <c:pt idx="672">
                <c:v>0.4586908324896064</c:v>
              </c:pt>
              <c:pt idx="673">
                <c:v>0.47999451113905001</c:v>
              </c:pt>
              <c:pt idx="674">
                <c:v>0.47620170822253605</c:v>
              </c:pt>
              <c:pt idx="675">
                <c:v>0.47022478369066567</c:v>
              </c:pt>
              <c:pt idx="676">
                <c:v>0.47022478369066567</c:v>
              </c:pt>
              <c:pt idx="677">
                <c:v>0.47536599205598651</c:v>
              </c:pt>
              <c:pt idx="678">
                <c:v>0.47353048728475677</c:v>
              </c:pt>
              <c:pt idx="679">
                <c:v>0.4769503443518508</c:v>
              </c:pt>
              <c:pt idx="680">
                <c:v>0.46552468689386095</c:v>
              </c:pt>
              <c:pt idx="681">
                <c:v>0.46552468689386095</c:v>
              </c:pt>
              <c:pt idx="682">
                <c:v>0.44032814487625971</c:v>
              </c:pt>
              <c:pt idx="683">
                <c:v>0.43318965868927495</c:v>
              </c:pt>
              <c:pt idx="684">
                <c:v>0.43869298352970865</c:v>
              </c:pt>
              <c:pt idx="685">
                <c:v>0.4266807596880251</c:v>
              </c:pt>
              <c:pt idx="686">
                <c:v>0.4266807596880251</c:v>
              </c:pt>
              <c:pt idx="687">
                <c:v>0.43437836795395302</c:v>
              </c:pt>
              <c:pt idx="688">
                <c:v>0.42900855594744036</c:v>
              </c:pt>
              <c:pt idx="689">
                <c:v>0.44461605788523073</c:v>
              </c:pt>
              <c:pt idx="690">
                <c:v>0.44700475083167368</c:v>
              </c:pt>
              <c:pt idx="691">
                <c:v>0.44700475083167368</c:v>
              </c:pt>
              <c:pt idx="692">
                <c:v>0.4577477126655467</c:v>
              </c:pt>
              <c:pt idx="693">
                <c:v>0.44322025538038168</c:v>
              </c:pt>
              <c:pt idx="694">
                <c:v>0.44324554864503019</c:v>
              </c:pt>
              <c:pt idx="695">
                <c:v>0.44622600014093017</c:v>
              </c:pt>
              <c:pt idx="696">
                <c:v>0.44622600014093017</c:v>
              </c:pt>
              <c:pt idx="697">
                <c:v>0.46614121949139031</c:v>
              </c:pt>
              <c:pt idx="698">
                <c:v>0.45597955770165077</c:v>
              </c:pt>
              <c:pt idx="699">
                <c:v>0.45811272191872776</c:v>
              </c:pt>
              <c:pt idx="700">
                <c:v>0.46075219647155241</c:v>
              </c:pt>
              <c:pt idx="701">
                <c:v>0.46075219647155241</c:v>
              </c:pt>
              <c:pt idx="702">
                <c:v>0.46542351383526759</c:v>
              </c:pt>
              <c:pt idx="703">
                <c:v>0.47197943902357609</c:v>
              </c:pt>
              <c:pt idx="704">
                <c:v>0.48509996773439856</c:v>
              </c:pt>
              <c:pt idx="705">
                <c:v>0.48024766630692373</c:v>
              </c:pt>
              <c:pt idx="706">
                <c:v>0.48024766630692373</c:v>
              </c:pt>
              <c:pt idx="707">
                <c:v>0.4698424919428712</c:v>
              </c:pt>
              <c:pt idx="708">
                <c:v>0.47265108275199608</c:v>
              </c:pt>
              <c:pt idx="709">
                <c:v>0.47447234615427392</c:v>
              </c:pt>
              <c:pt idx="710">
                <c:v>0.47582275429558996</c:v>
              </c:pt>
              <c:pt idx="711">
                <c:v>0.47582275429558996</c:v>
              </c:pt>
              <c:pt idx="712">
                <c:v>0.47183131395172029</c:v>
              </c:pt>
              <c:pt idx="713">
                <c:v>0.46604746381245898</c:v>
              </c:pt>
              <c:pt idx="714">
                <c:v>0.47046799956979179</c:v>
              </c:pt>
              <c:pt idx="715">
                <c:v>0.47046799956979179</c:v>
              </c:pt>
              <c:pt idx="716">
                <c:v>0.47046799956979179</c:v>
              </c:pt>
              <c:pt idx="717">
                <c:v>0.46707425167910932</c:v>
              </c:pt>
              <c:pt idx="718">
                <c:v>0.46629735533328143</c:v>
              </c:pt>
              <c:pt idx="719">
                <c:v>0.46439012450071782</c:v>
              </c:pt>
              <c:pt idx="720">
                <c:v>0.4566976342267568</c:v>
              </c:pt>
              <c:pt idx="721">
                <c:v>0.4566976342267568</c:v>
              </c:pt>
              <c:pt idx="722">
                <c:v>0.42623846133876286</c:v>
              </c:pt>
              <c:pt idx="723">
                <c:v>0.43379677121463311</c:v>
              </c:pt>
              <c:pt idx="724">
                <c:v>0.43456506340005263</c:v>
              </c:pt>
              <c:pt idx="725">
                <c:v>0.42851025638172802</c:v>
              </c:pt>
              <c:pt idx="726">
                <c:v>0.42851025638172802</c:v>
              </c:pt>
              <c:pt idx="727">
                <c:v>0.44040380214881503</c:v>
              </c:pt>
              <c:pt idx="728">
                <c:v>0.46433419745806392</c:v>
              </c:pt>
              <c:pt idx="729">
                <c:v>0.46524549672337256</c:v>
              </c:pt>
              <c:pt idx="730">
                <c:v>0.46579052578095737</c:v>
              </c:pt>
              <c:pt idx="731">
                <c:v>0.46579052578095737</c:v>
              </c:pt>
              <c:pt idx="732">
                <c:v>0.44388069886551174</c:v>
              </c:pt>
              <c:pt idx="733">
                <c:v>0.44407050961106975</c:v>
              </c:pt>
              <c:pt idx="734">
                <c:v>0.43789680199675862</c:v>
              </c:pt>
              <c:pt idx="735">
                <c:v>0.43164803050026523</c:v>
              </c:pt>
              <c:pt idx="736">
                <c:v>0.43164803050026523</c:v>
              </c:pt>
              <c:pt idx="737">
                <c:v>0.44898978997689487</c:v>
              </c:pt>
              <c:pt idx="738">
                <c:v>0.4583620942229738</c:v>
              </c:pt>
              <c:pt idx="739">
                <c:v>0.45686370935739529</c:v>
              </c:pt>
              <c:pt idx="740">
                <c:v>0.45637616499219313</c:v>
              </c:pt>
              <c:pt idx="741">
                <c:v>0.45637616499219313</c:v>
              </c:pt>
              <c:pt idx="742">
                <c:v>0.46298794304935909</c:v>
              </c:pt>
              <c:pt idx="743">
                <c:v>0.46108872298683035</c:v>
              </c:pt>
              <c:pt idx="744">
                <c:v>0.45504622881874512</c:v>
              </c:pt>
              <c:pt idx="745">
                <c:v>0.46235672404009831</c:v>
              </c:pt>
              <c:pt idx="746">
                <c:v>0.46235672404009831</c:v>
              </c:pt>
              <c:pt idx="747">
                <c:v>0.46247488289811844</c:v>
              </c:pt>
              <c:pt idx="748">
                <c:v>0.45662249617077766</c:v>
              </c:pt>
              <c:pt idx="749">
                <c:v>0.4725318112870267</c:v>
              </c:pt>
              <c:pt idx="750">
                <c:v>0.46133460912263513</c:v>
              </c:pt>
              <c:pt idx="751">
                <c:v>0.46133460912263513</c:v>
              </c:pt>
              <c:pt idx="752">
                <c:v>0.45794056453676601</c:v>
              </c:pt>
              <c:pt idx="753">
                <c:v>0.45476014048517088</c:v>
              </c:pt>
              <c:pt idx="754">
                <c:v>0.45492933091526755</c:v>
              </c:pt>
              <c:pt idx="755">
                <c:v>0.45854189150598756</c:v>
              </c:pt>
              <c:pt idx="756">
                <c:v>0.45854189150598756</c:v>
              </c:pt>
              <c:pt idx="757">
                <c:v>0.4196504930703131</c:v>
              </c:pt>
              <c:pt idx="758">
                <c:v>0.42222031842810903</c:v>
              </c:pt>
              <c:pt idx="759">
                <c:v>0.4035484002566414</c:v>
              </c:pt>
              <c:pt idx="760">
                <c:v>0.40789201778687634</c:v>
              </c:pt>
              <c:pt idx="761">
                <c:v>0.40789201778687634</c:v>
              </c:pt>
              <c:pt idx="762">
                <c:v>0.38600258866550208</c:v>
              </c:pt>
              <c:pt idx="763">
                <c:v>0.40976950492699427</c:v>
              </c:pt>
              <c:pt idx="764">
                <c:v>0.41142350641788772</c:v>
              </c:pt>
              <c:pt idx="765">
                <c:v>0.41018309801696362</c:v>
              </c:pt>
              <c:pt idx="766">
                <c:v>0.41018309801696362</c:v>
              </c:pt>
              <c:pt idx="767">
                <c:v>0.37934771563249847</c:v>
              </c:pt>
              <c:pt idx="768">
                <c:v>0.37164743710989212</c:v>
              </c:pt>
              <c:pt idx="769">
                <c:v>0.36243408730997606</c:v>
              </c:pt>
              <c:pt idx="770">
                <c:v>0.36278129485196753</c:v>
              </c:pt>
              <c:pt idx="771">
                <c:v>0.36278129485196753</c:v>
              </c:pt>
              <c:pt idx="772">
                <c:v>0.36278129485196753</c:v>
              </c:pt>
              <c:pt idx="773">
                <c:v>0.36934500828892181</c:v>
              </c:pt>
              <c:pt idx="774">
                <c:v>0.3766686322722772</c:v>
              </c:pt>
              <c:pt idx="775">
                <c:v>0.37366637368016997</c:v>
              </c:pt>
              <c:pt idx="776">
                <c:v>0.37366637368016997</c:v>
              </c:pt>
              <c:pt idx="777">
                <c:v>0.37479003252520982</c:v>
              </c:pt>
              <c:pt idx="778">
                <c:v>0.35967771485367361</c:v>
              </c:pt>
              <c:pt idx="779">
                <c:v>0.37180008678334198</c:v>
              </c:pt>
              <c:pt idx="780">
                <c:v>0.37070884188742648</c:v>
              </c:pt>
              <c:pt idx="781">
                <c:v>0.370708841887426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D92-44AD-9608-E9D5F7C1AFD0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5022</c:v>
              </c:pt>
              <c:pt idx="1">
                <c:v>45023</c:v>
              </c:pt>
              <c:pt idx="2">
                <c:v>45026</c:v>
              </c:pt>
              <c:pt idx="3">
                <c:v>45027</c:v>
              </c:pt>
              <c:pt idx="4">
                <c:v>45028</c:v>
              </c:pt>
              <c:pt idx="5">
                <c:v>45029</c:v>
              </c:pt>
              <c:pt idx="6">
                <c:v>45030</c:v>
              </c:pt>
              <c:pt idx="7">
                <c:v>45033</c:v>
              </c:pt>
              <c:pt idx="8">
                <c:v>45034</c:v>
              </c:pt>
              <c:pt idx="9">
                <c:v>45035</c:v>
              </c:pt>
              <c:pt idx="10">
                <c:v>45036</c:v>
              </c:pt>
              <c:pt idx="11">
                <c:v>45037</c:v>
              </c:pt>
              <c:pt idx="12">
                <c:v>45040</c:v>
              </c:pt>
              <c:pt idx="13">
                <c:v>45041</c:v>
              </c:pt>
              <c:pt idx="14">
                <c:v>45042</c:v>
              </c:pt>
              <c:pt idx="15">
                <c:v>45043</c:v>
              </c:pt>
              <c:pt idx="16">
                <c:v>45044</c:v>
              </c:pt>
              <c:pt idx="17">
                <c:v>45047</c:v>
              </c:pt>
              <c:pt idx="18">
                <c:v>45048</c:v>
              </c:pt>
              <c:pt idx="19">
                <c:v>45049</c:v>
              </c:pt>
              <c:pt idx="20">
                <c:v>45050</c:v>
              </c:pt>
              <c:pt idx="21">
                <c:v>45051</c:v>
              </c:pt>
              <c:pt idx="22">
                <c:v>45054</c:v>
              </c:pt>
              <c:pt idx="23">
                <c:v>45055</c:v>
              </c:pt>
              <c:pt idx="24">
                <c:v>45056</c:v>
              </c:pt>
              <c:pt idx="25">
                <c:v>45057</c:v>
              </c:pt>
              <c:pt idx="26">
                <c:v>45058</c:v>
              </c:pt>
              <c:pt idx="27">
                <c:v>45061</c:v>
              </c:pt>
              <c:pt idx="28">
                <c:v>45062</c:v>
              </c:pt>
              <c:pt idx="29">
                <c:v>45063</c:v>
              </c:pt>
              <c:pt idx="30">
                <c:v>45064</c:v>
              </c:pt>
              <c:pt idx="31">
                <c:v>45065</c:v>
              </c:pt>
              <c:pt idx="32">
                <c:v>45068</c:v>
              </c:pt>
              <c:pt idx="33">
                <c:v>45069</c:v>
              </c:pt>
              <c:pt idx="34">
                <c:v>45070</c:v>
              </c:pt>
              <c:pt idx="35">
                <c:v>45071</c:v>
              </c:pt>
              <c:pt idx="36">
                <c:v>45072</c:v>
              </c:pt>
              <c:pt idx="37">
                <c:v>45075</c:v>
              </c:pt>
              <c:pt idx="38">
                <c:v>45076</c:v>
              </c:pt>
              <c:pt idx="39">
                <c:v>45077</c:v>
              </c:pt>
              <c:pt idx="40">
                <c:v>45078</c:v>
              </c:pt>
              <c:pt idx="41">
                <c:v>45079</c:v>
              </c:pt>
              <c:pt idx="42">
                <c:v>45082</c:v>
              </c:pt>
              <c:pt idx="43">
                <c:v>45083</c:v>
              </c:pt>
              <c:pt idx="44">
                <c:v>45084</c:v>
              </c:pt>
              <c:pt idx="45">
                <c:v>45085</c:v>
              </c:pt>
              <c:pt idx="46">
                <c:v>45086</c:v>
              </c:pt>
              <c:pt idx="47">
                <c:v>45089</c:v>
              </c:pt>
              <c:pt idx="48">
                <c:v>45090</c:v>
              </c:pt>
              <c:pt idx="49">
                <c:v>45091</c:v>
              </c:pt>
              <c:pt idx="50">
                <c:v>45092</c:v>
              </c:pt>
              <c:pt idx="51">
                <c:v>45093</c:v>
              </c:pt>
              <c:pt idx="52">
                <c:v>45096</c:v>
              </c:pt>
              <c:pt idx="53">
                <c:v>45097</c:v>
              </c:pt>
              <c:pt idx="54">
                <c:v>45098</c:v>
              </c:pt>
              <c:pt idx="55">
                <c:v>45099</c:v>
              </c:pt>
              <c:pt idx="56">
                <c:v>45100</c:v>
              </c:pt>
              <c:pt idx="57">
                <c:v>45103</c:v>
              </c:pt>
              <c:pt idx="58">
                <c:v>45104</c:v>
              </c:pt>
              <c:pt idx="59">
                <c:v>45105</c:v>
              </c:pt>
              <c:pt idx="60">
                <c:v>45106</c:v>
              </c:pt>
              <c:pt idx="61">
                <c:v>45107</c:v>
              </c:pt>
              <c:pt idx="62">
                <c:v>45110</c:v>
              </c:pt>
              <c:pt idx="63">
                <c:v>45111</c:v>
              </c:pt>
              <c:pt idx="64">
                <c:v>45112</c:v>
              </c:pt>
              <c:pt idx="65">
                <c:v>45113</c:v>
              </c:pt>
              <c:pt idx="66">
                <c:v>45114</c:v>
              </c:pt>
              <c:pt idx="67">
                <c:v>45117</c:v>
              </c:pt>
              <c:pt idx="68">
                <c:v>45118</c:v>
              </c:pt>
              <c:pt idx="69">
                <c:v>45119</c:v>
              </c:pt>
              <c:pt idx="70">
                <c:v>45120</c:v>
              </c:pt>
              <c:pt idx="71">
                <c:v>45121</c:v>
              </c:pt>
              <c:pt idx="72">
                <c:v>45124</c:v>
              </c:pt>
              <c:pt idx="73">
                <c:v>45125</c:v>
              </c:pt>
              <c:pt idx="74">
                <c:v>45126</c:v>
              </c:pt>
              <c:pt idx="75">
                <c:v>45127</c:v>
              </c:pt>
              <c:pt idx="76">
                <c:v>45128</c:v>
              </c:pt>
              <c:pt idx="77">
                <c:v>45131</c:v>
              </c:pt>
              <c:pt idx="78">
                <c:v>45132</c:v>
              </c:pt>
              <c:pt idx="79">
                <c:v>45133</c:v>
              </c:pt>
              <c:pt idx="80">
                <c:v>45134</c:v>
              </c:pt>
              <c:pt idx="81">
                <c:v>45135</c:v>
              </c:pt>
              <c:pt idx="82">
                <c:v>45138</c:v>
              </c:pt>
              <c:pt idx="83">
                <c:v>45139</c:v>
              </c:pt>
              <c:pt idx="84">
                <c:v>45140</c:v>
              </c:pt>
              <c:pt idx="85">
                <c:v>45141</c:v>
              </c:pt>
              <c:pt idx="86">
                <c:v>45142</c:v>
              </c:pt>
              <c:pt idx="87">
                <c:v>45145</c:v>
              </c:pt>
              <c:pt idx="88">
                <c:v>45146</c:v>
              </c:pt>
              <c:pt idx="89">
                <c:v>45147</c:v>
              </c:pt>
              <c:pt idx="90">
                <c:v>45148</c:v>
              </c:pt>
              <c:pt idx="91">
                <c:v>45149</c:v>
              </c:pt>
              <c:pt idx="92">
                <c:v>45152</c:v>
              </c:pt>
              <c:pt idx="93">
                <c:v>45153</c:v>
              </c:pt>
              <c:pt idx="94">
                <c:v>45154</c:v>
              </c:pt>
              <c:pt idx="95">
                <c:v>45155</c:v>
              </c:pt>
              <c:pt idx="96">
                <c:v>45156</c:v>
              </c:pt>
              <c:pt idx="97">
                <c:v>45159</c:v>
              </c:pt>
              <c:pt idx="98">
                <c:v>45160</c:v>
              </c:pt>
              <c:pt idx="99">
                <c:v>45161</c:v>
              </c:pt>
              <c:pt idx="100">
                <c:v>45162</c:v>
              </c:pt>
              <c:pt idx="101">
                <c:v>45163</c:v>
              </c:pt>
              <c:pt idx="102">
                <c:v>45166</c:v>
              </c:pt>
              <c:pt idx="103">
                <c:v>45167</c:v>
              </c:pt>
              <c:pt idx="104">
                <c:v>45168</c:v>
              </c:pt>
              <c:pt idx="105">
                <c:v>45169</c:v>
              </c:pt>
              <c:pt idx="106">
                <c:v>45170</c:v>
              </c:pt>
              <c:pt idx="107">
                <c:v>45173</c:v>
              </c:pt>
              <c:pt idx="108">
                <c:v>45174</c:v>
              </c:pt>
              <c:pt idx="109">
                <c:v>45175</c:v>
              </c:pt>
              <c:pt idx="110">
                <c:v>45176</c:v>
              </c:pt>
              <c:pt idx="111">
                <c:v>45177</c:v>
              </c:pt>
              <c:pt idx="112">
                <c:v>45180</c:v>
              </c:pt>
              <c:pt idx="113">
                <c:v>45181</c:v>
              </c:pt>
              <c:pt idx="114">
                <c:v>45182</c:v>
              </c:pt>
              <c:pt idx="115">
                <c:v>45183</c:v>
              </c:pt>
              <c:pt idx="116">
                <c:v>45184</c:v>
              </c:pt>
              <c:pt idx="117">
                <c:v>45187</c:v>
              </c:pt>
              <c:pt idx="118">
                <c:v>45188</c:v>
              </c:pt>
              <c:pt idx="119">
                <c:v>45189</c:v>
              </c:pt>
              <c:pt idx="120">
                <c:v>45190</c:v>
              </c:pt>
              <c:pt idx="121">
                <c:v>45191</c:v>
              </c:pt>
              <c:pt idx="122">
                <c:v>45194</c:v>
              </c:pt>
              <c:pt idx="123">
                <c:v>45195</c:v>
              </c:pt>
              <c:pt idx="124">
                <c:v>45196</c:v>
              </c:pt>
              <c:pt idx="125">
                <c:v>45197</c:v>
              </c:pt>
              <c:pt idx="126">
                <c:v>45198</c:v>
              </c:pt>
              <c:pt idx="127">
                <c:v>45201</c:v>
              </c:pt>
              <c:pt idx="128">
                <c:v>45202</c:v>
              </c:pt>
              <c:pt idx="129">
                <c:v>45203</c:v>
              </c:pt>
              <c:pt idx="130">
                <c:v>45204</c:v>
              </c:pt>
              <c:pt idx="131">
                <c:v>45205</c:v>
              </c:pt>
              <c:pt idx="132">
                <c:v>45208</c:v>
              </c:pt>
              <c:pt idx="133">
                <c:v>45209</c:v>
              </c:pt>
              <c:pt idx="134">
                <c:v>45210</c:v>
              </c:pt>
              <c:pt idx="135">
                <c:v>45211</c:v>
              </c:pt>
              <c:pt idx="136">
                <c:v>45212</c:v>
              </c:pt>
              <c:pt idx="137">
                <c:v>45215</c:v>
              </c:pt>
              <c:pt idx="138">
                <c:v>45216</c:v>
              </c:pt>
              <c:pt idx="139">
                <c:v>45217</c:v>
              </c:pt>
              <c:pt idx="140">
                <c:v>45218</c:v>
              </c:pt>
              <c:pt idx="141">
                <c:v>45219</c:v>
              </c:pt>
              <c:pt idx="142">
                <c:v>45222</c:v>
              </c:pt>
              <c:pt idx="143">
                <c:v>45223</c:v>
              </c:pt>
              <c:pt idx="144">
                <c:v>45224</c:v>
              </c:pt>
              <c:pt idx="145">
                <c:v>45225</c:v>
              </c:pt>
              <c:pt idx="146">
                <c:v>45226</c:v>
              </c:pt>
              <c:pt idx="147">
                <c:v>45229</c:v>
              </c:pt>
              <c:pt idx="148">
                <c:v>45230</c:v>
              </c:pt>
              <c:pt idx="149">
                <c:v>45231</c:v>
              </c:pt>
              <c:pt idx="150">
                <c:v>45232</c:v>
              </c:pt>
              <c:pt idx="151">
                <c:v>45233</c:v>
              </c:pt>
              <c:pt idx="152">
                <c:v>45236</c:v>
              </c:pt>
              <c:pt idx="153">
                <c:v>45237</c:v>
              </c:pt>
              <c:pt idx="154">
                <c:v>45238</c:v>
              </c:pt>
              <c:pt idx="155">
                <c:v>45239</c:v>
              </c:pt>
              <c:pt idx="156">
                <c:v>45240</c:v>
              </c:pt>
              <c:pt idx="157">
                <c:v>45243</c:v>
              </c:pt>
              <c:pt idx="158">
                <c:v>45244</c:v>
              </c:pt>
              <c:pt idx="159">
                <c:v>45245</c:v>
              </c:pt>
              <c:pt idx="160">
                <c:v>45246</c:v>
              </c:pt>
              <c:pt idx="161">
                <c:v>45247</c:v>
              </c:pt>
              <c:pt idx="162">
                <c:v>45250</c:v>
              </c:pt>
              <c:pt idx="163">
                <c:v>45251</c:v>
              </c:pt>
              <c:pt idx="164">
                <c:v>45252</c:v>
              </c:pt>
              <c:pt idx="165">
                <c:v>45253</c:v>
              </c:pt>
              <c:pt idx="166">
                <c:v>45254</c:v>
              </c:pt>
              <c:pt idx="167">
                <c:v>45257</c:v>
              </c:pt>
              <c:pt idx="168">
                <c:v>45258</c:v>
              </c:pt>
              <c:pt idx="169">
                <c:v>45259</c:v>
              </c:pt>
              <c:pt idx="170">
                <c:v>45260</c:v>
              </c:pt>
              <c:pt idx="171">
                <c:v>45261</c:v>
              </c:pt>
              <c:pt idx="172">
                <c:v>45264</c:v>
              </c:pt>
              <c:pt idx="173">
                <c:v>45265</c:v>
              </c:pt>
              <c:pt idx="174">
                <c:v>45266</c:v>
              </c:pt>
              <c:pt idx="175">
                <c:v>45267</c:v>
              </c:pt>
              <c:pt idx="176">
                <c:v>45268</c:v>
              </c:pt>
              <c:pt idx="177">
                <c:v>45271</c:v>
              </c:pt>
              <c:pt idx="178">
                <c:v>45272</c:v>
              </c:pt>
              <c:pt idx="179">
                <c:v>45273</c:v>
              </c:pt>
              <c:pt idx="180">
                <c:v>45274</c:v>
              </c:pt>
              <c:pt idx="181">
                <c:v>45275</c:v>
              </c:pt>
              <c:pt idx="182">
                <c:v>45278</c:v>
              </c:pt>
              <c:pt idx="183">
                <c:v>45279</c:v>
              </c:pt>
              <c:pt idx="184">
                <c:v>45280</c:v>
              </c:pt>
              <c:pt idx="185">
                <c:v>45281</c:v>
              </c:pt>
              <c:pt idx="186">
                <c:v>45282</c:v>
              </c:pt>
              <c:pt idx="187">
                <c:v>45285</c:v>
              </c:pt>
              <c:pt idx="188">
                <c:v>45286</c:v>
              </c:pt>
              <c:pt idx="189">
                <c:v>45287</c:v>
              </c:pt>
              <c:pt idx="190">
                <c:v>45288</c:v>
              </c:pt>
              <c:pt idx="191">
                <c:v>45289</c:v>
              </c:pt>
              <c:pt idx="192">
                <c:v>45292</c:v>
              </c:pt>
              <c:pt idx="193">
                <c:v>45293</c:v>
              </c:pt>
              <c:pt idx="194">
                <c:v>45294</c:v>
              </c:pt>
              <c:pt idx="195">
                <c:v>45295</c:v>
              </c:pt>
              <c:pt idx="196">
                <c:v>45296</c:v>
              </c:pt>
              <c:pt idx="197">
                <c:v>45299</c:v>
              </c:pt>
              <c:pt idx="198">
                <c:v>45300</c:v>
              </c:pt>
              <c:pt idx="199">
                <c:v>45301</c:v>
              </c:pt>
              <c:pt idx="200">
                <c:v>45302</c:v>
              </c:pt>
              <c:pt idx="201">
                <c:v>45303</c:v>
              </c:pt>
              <c:pt idx="202">
                <c:v>45306</c:v>
              </c:pt>
              <c:pt idx="203">
                <c:v>45307</c:v>
              </c:pt>
              <c:pt idx="204">
                <c:v>45308</c:v>
              </c:pt>
              <c:pt idx="205">
                <c:v>45309</c:v>
              </c:pt>
              <c:pt idx="206">
                <c:v>45310</c:v>
              </c:pt>
              <c:pt idx="207">
                <c:v>45313</c:v>
              </c:pt>
              <c:pt idx="208">
                <c:v>45314</c:v>
              </c:pt>
              <c:pt idx="209">
                <c:v>45315</c:v>
              </c:pt>
              <c:pt idx="210">
                <c:v>45316</c:v>
              </c:pt>
              <c:pt idx="211">
                <c:v>45317</c:v>
              </c:pt>
              <c:pt idx="212">
                <c:v>45320</c:v>
              </c:pt>
              <c:pt idx="213">
                <c:v>45321</c:v>
              </c:pt>
              <c:pt idx="214">
                <c:v>45322</c:v>
              </c:pt>
              <c:pt idx="215">
                <c:v>45323</c:v>
              </c:pt>
              <c:pt idx="216">
                <c:v>45324</c:v>
              </c:pt>
              <c:pt idx="217">
                <c:v>45327</c:v>
              </c:pt>
              <c:pt idx="218">
                <c:v>45328</c:v>
              </c:pt>
              <c:pt idx="219">
                <c:v>45329</c:v>
              </c:pt>
              <c:pt idx="220">
                <c:v>45330</c:v>
              </c:pt>
              <c:pt idx="221">
                <c:v>45331</c:v>
              </c:pt>
              <c:pt idx="222">
                <c:v>45334</c:v>
              </c:pt>
              <c:pt idx="223">
                <c:v>45335</c:v>
              </c:pt>
              <c:pt idx="224">
                <c:v>45336</c:v>
              </c:pt>
              <c:pt idx="225">
                <c:v>45337</c:v>
              </c:pt>
              <c:pt idx="226">
                <c:v>45338</c:v>
              </c:pt>
              <c:pt idx="227">
                <c:v>45341</c:v>
              </c:pt>
              <c:pt idx="228">
                <c:v>45342</c:v>
              </c:pt>
              <c:pt idx="229">
                <c:v>45343</c:v>
              </c:pt>
              <c:pt idx="230">
                <c:v>45344</c:v>
              </c:pt>
              <c:pt idx="231">
                <c:v>45345</c:v>
              </c:pt>
              <c:pt idx="232">
                <c:v>45348</c:v>
              </c:pt>
              <c:pt idx="233">
                <c:v>45349</c:v>
              </c:pt>
              <c:pt idx="234">
                <c:v>45350</c:v>
              </c:pt>
              <c:pt idx="235">
                <c:v>45351</c:v>
              </c:pt>
              <c:pt idx="236">
                <c:v>45352</c:v>
              </c:pt>
              <c:pt idx="237">
                <c:v>45355</c:v>
              </c:pt>
              <c:pt idx="238">
                <c:v>45356</c:v>
              </c:pt>
              <c:pt idx="239">
                <c:v>45357</c:v>
              </c:pt>
              <c:pt idx="240">
                <c:v>45358</c:v>
              </c:pt>
              <c:pt idx="241">
                <c:v>45359</c:v>
              </c:pt>
              <c:pt idx="242">
                <c:v>45362</c:v>
              </c:pt>
              <c:pt idx="243">
                <c:v>45363</c:v>
              </c:pt>
              <c:pt idx="244">
                <c:v>45364</c:v>
              </c:pt>
              <c:pt idx="245">
                <c:v>45365</c:v>
              </c:pt>
              <c:pt idx="246">
                <c:v>45366</c:v>
              </c:pt>
              <c:pt idx="247">
                <c:v>45369</c:v>
              </c:pt>
              <c:pt idx="248">
                <c:v>45370</c:v>
              </c:pt>
              <c:pt idx="249">
                <c:v>45371</c:v>
              </c:pt>
              <c:pt idx="250">
                <c:v>45372</c:v>
              </c:pt>
              <c:pt idx="251">
                <c:v>45373</c:v>
              </c:pt>
              <c:pt idx="252">
                <c:v>45376</c:v>
              </c:pt>
              <c:pt idx="253">
                <c:v>45377</c:v>
              </c:pt>
              <c:pt idx="254">
                <c:v>45378</c:v>
              </c:pt>
              <c:pt idx="255">
                <c:v>45379</c:v>
              </c:pt>
              <c:pt idx="256">
                <c:v>45380</c:v>
              </c:pt>
              <c:pt idx="257">
                <c:v>45383</c:v>
              </c:pt>
              <c:pt idx="258">
                <c:v>45384</c:v>
              </c:pt>
              <c:pt idx="259">
                <c:v>45385</c:v>
              </c:pt>
              <c:pt idx="260">
                <c:v>45386</c:v>
              </c:pt>
              <c:pt idx="261">
                <c:v>45387</c:v>
              </c:pt>
              <c:pt idx="262">
                <c:v>45390</c:v>
              </c:pt>
              <c:pt idx="263">
                <c:v>45391</c:v>
              </c:pt>
              <c:pt idx="264">
                <c:v>45392</c:v>
              </c:pt>
              <c:pt idx="265">
                <c:v>45393</c:v>
              </c:pt>
              <c:pt idx="266">
                <c:v>45394</c:v>
              </c:pt>
              <c:pt idx="267">
                <c:v>45397</c:v>
              </c:pt>
              <c:pt idx="268">
                <c:v>45398</c:v>
              </c:pt>
              <c:pt idx="269">
                <c:v>45399</c:v>
              </c:pt>
              <c:pt idx="270">
                <c:v>45400</c:v>
              </c:pt>
              <c:pt idx="271">
                <c:v>45401</c:v>
              </c:pt>
              <c:pt idx="272">
                <c:v>45404</c:v>
              </c:pt>
              <c:pt idx="273">
                <c:v>45405</c:v>
              </c:pt>
              <c:pt idx="274">
                <c:v>45406</c:v>
              </c:pt>
              <c:pt idx="275">
                <c:v>45407</c:v>
              </c:pt>
              <c:pt idx="276">
                <c:v>45408</c:v>
              </c:pt>
              <c:pt idx="277">
                <c:v>45411</c:v>
              </c:pt>
              <c:pt idx="278">
                <c:v>45412</c:v>
              </c:pt>
              <c:pt idx="279">
                <c:v>45413</c:v>
              </c:pt>
              <c:pt idx="280">
                <c:v>45414</c:v>
              </c:pt>
              <c:pt idx="281">
                <c:v>45415</c:v>
              </c:pt>
              <c:pt idx="282">
                <c:v>45418</c:v>
              </c:pt>
              <c:pt idx="283">
                <c:v>45419</c:v>
              </c:pt>
              <c:pt idx="284">
                <c:v>45420</c:v>
              </c:pt>
              <c:pt idx="285">
                <c:v>45421</c:v>
              </c:pt>
              <c:pt idx="286">
                <c:v>45422</c:v>
              </c:pt>
              <c:pt idx="287">
                <c:v>45425</c:v>
              </c:pt>
              <c:pt idx="288">
                <c:v>45426</c:v>
              </c:pt>
              <c:pt idx="289">
                <c:v>45427</c:v>
              </c:pt>
              <c:pt idx="290">
                <c:v>45428</c:v>
              </c:pt>
              <c:pt idx="291">
                <c:v>45429</c:v>
              </c:pt>
              <c:pt idx="292">
                <c:v>45432</c:v>
              </c:pt>
              <c:pt idx="293">
                <c:v>45433</c:v>
              </c:pt>
              <c:pt idx="294">
                <c:v>45434</c:v>
              </c:pt>
              <c:pt idx="295">
                <c:v>45435</c:v>
              </c:pt>
              <c:pt idx="296">
                <c:v>45436</c:v>
              </c:pt>
              <c:pt idx="297">
                <c:v>45439</c:v>
              </c:pt>
              <c:pt idx="298">
                <c:v>45440</c:v>
              </c:pt>
              <c:pt idx="299">
                <c:v>45441</c:v>
              </c:pt>
              <c:pt idx="300">
                <c:v>45442</c:v>
              </c:pt>
              <c:pt idx="301">
                <c:v>45443</c:v>
              </c:pt>
              <c:pt idx="302">
                <c:v>45446</c:v>
              </c:pt>
              <c:pt idx="303">
                <c:v>45447</c:v>
              </c:pt>
              <c:pt idx="304">
                <c:v>45448</c:v>
              </c:pt>
              <c:pt idx="305">
                <c:v>45449</c:v>
              </c:pt>
              <c:pt idx="306">
                <c:v>45450</c:v>
              </c:pt>
              <c:pt idx="307">
                <c:v>45453</c:v>
              </c:pt>
              <c:pt idx="308">
                <c:v>45454</c:v>
              </c:pt>
              <c:pt idx="309">
                <c:v>45455</c:v>
              </c:pt>
              <c:pt idx="310">
                <c:v>45456</c:v>
              </c:pt>
              <c:pt idx="311">
                <c:v>45457</c:v>
              </c:pt>
              <c:pt idx="312">
                <c:v>45460</c:v>
              </c:pt>
              <c:pt idx="313">
                <c:v>45461</c:v>
              </c:pt>
              <c:pt idx="314">
                <c:v>45462</c:v>
              </c:pt>
              <c:pt idx="315">
                <c:v>45463</c:v>
              </c:pt>
              <c:pt idx="316">
                <c:v>45464</c:v>
              </c:pt>
              <c:pt idx="317">
                <c:v>45467</c:v>
              </c:pt>
              <c:pt idx="318">
                <c:v>45468</c:v>
              </c:pt>
              <c:pt idx="319">
                <c:v>45469</c:v>
              </c:pt>
              <c:pt idx="320">
                <c:v>45470</c:v>
              </c:pt>
              <c:pt idx="321">
                <c:v>45471</c:v>
              </c:pt>
              <c:pt idx="322">
                <c:v>45474</c:v>
              </c:pt>
              <c:pt idx="323">
                <c:v>45475</c:v>
              </c:pt>
              <c:pt idx="324">
                <c:v>45476</c:v>
              </c:pt>
              <c:pt idx="325">
                <c:v>45477</c:v>
              </c:pt>
              <c:pt idx="326">
                <c:v>45478</c:v>
              </c:pt>
              <c:pt idx="327">
                <c:v>45481</c:v>
              </c:pt>
              <c:pt idx="328">
                <c:v>45482</c:v>
              </c:pt>
              <c:pt idx="329">
                <c:v>45483</c:v>
              </c:pt>
              <c:pt idx="330">
                <c:v>45484</c:v>
              </c:pt>
              <c:pt idx="331">
                <c:v>45485</c:v>
              </c:pt>
              <c:pt idx="332">
                <c:v>45488</c:v>
              </c:pt>
              <c:pt idx="333">
                <c:v>45489</c:v>
              </c:pt>
              <c:pt idx="334">
                <c:v>45490</c:v>
              </c:pt>
              <c:pt idx="335">
                <c:v>45491</c:v>
              </c:pt>
              <c:pt idx="336">
                <c:v>45492</c:v>
              </c:pt>
              <c:pt idx="337">
                <c:v>45495</c:v>
              </c:pt>
              <c:pt idx="338">
                <c:v>45496</c:v>
              </c:pt>
              <c:pt idx="339">
                <c:v>45497</c:v>
              </c:pt>
              <c:pt idx="340">
                <c:v>45498</c:v>
              </c:pt>
              <c:pt idx="341">
                <c:v>45499</c:v>
              </c:pt>
              <c:pt idx="342">
                <c:v>45502</c:v>
              </c:pt>
              <c:pt idx="343">
                <c:v>45503</c:v>
              </c:pt>
              <c:pt idx="344">
                <c:v>45504</c:v>
              </c:pt>
              <c:pt idx="345">
                <c:v>45505</c:v>
              </c:pt>
              <c:pt idx="346">
                <c:v>45506</c:v>
              </c:pt>
              <c:pt idx="347">
                <c:v>45509</c:v>
              </c:pt>
              <c:pt idx="348">
                <c:v>45510</c:v>
              </c:pt>
              <c:pt idx="349">
                <c:v>45511</c:v>
              </c:pt>
              <c:pt idx="350">
                <c:v>45512</c:v>
              </c:pt>
              <c:pt idx="351">
                <c:v>45513</c:v>
              </c:pt>
              <c:pt idx="352">
                <c:v>45516</c:v>
              </c:pt>
              <c:pt idx="353">
                <c:v>45517</c:v>
              </c:pt>
              <c:pt idx="354">
                <c:v>45518</c:v>
              </c:pt>
              <c:pt idx="355">
                <c:v>45519</c:v>
              </c:pt>
              <c:pt idx="356">
                <c:v>45520</c:v>
              </c:pt>
              <c:pt idx="357">
                <c:v>45523</c:v>
              </c:pt>
              <c:pt idx="358">
                <c:v>45524</c:v>
              </c:pt>
              <c:pt idx="359">
                <c:v>45525</c:v>
              </c:pt>
              <c:pt idx="360">
                <c:v>45526</c:v>
              </c:pt>
              <c:pt idx="361">
                <c:v>45527</c:v>
              </c:pt>
              <c:pt idx="362">
                <c:v>45530</c:v>
              </c:pt>
              <c:pt idx="363">
                <c:v>45531</c:v>
              </c:pt>
              <c:pt idx="364">
                <c:v>45532</c:v>
              </c:pt>
              <c:pt idx="365">
                <c:v>45533</c:v>
              </c:pt>
              <c:pt idx="366">
                <c:v>45534</c:v>
              </c:pt>
              <c:pt idx="367">
                <c:v>45537</c:v>
              </c:pt>
              <c:pt idx="368">
                <c:v>45538</c:v>
              </c:pt>
              <c:pt idx="369">
                <c:v>45539</c:v>
              </c:pt>
              <c:pt idx="370">
                <c:v>45540</c:v>
              </c:pt>
              <c:pt idx="371">
                <c:v>45541</c:v>
              </c:pt>
              <c:pt idx="372">
                <c:v>45544</c:v>
              </c:pt>
              <c:pt idx="373">
                <c:v>45545</c:v>
              </c:pt>
              <c:pt idx="374">
                <c:v>45546</c:v>
              </c:pt>
              <c:pt idx="375">
                <c:v>45547</c:v>
              </c:pt>
              <c:pt idx="376">
                <c:v>45548</c:v>
              </c:pt>
              <c:pt idx="377">
                <c:v>45551</c:v>
              </c:pt>
              <c:pt idx="378">
                <c:v>45552</c:v>
              </c:pt>
              <c:pt idx="379">
                <c:v>45553</c:v>
              </c:pt>
              <c:pt idx="380">
                <c:v>45554</c:v>
              </c:pt>
              <c:pt idx="381">
                <c:v>45555</c:v>
              </c:pt>
              <c:pt idx="382">
                <c:v>45558</c:v>
              </c:pt>
              <c:pt idx="383">
                <c:v>45559</c:v>
              </c:pt>
              <c:pt idx="384">
                <c:v>45560</c:v>
              </c:pt>
              <c:pt idx="385">
                <c:v>45561</c:v>
              </c:pt>
              <c:pt idx="386">
                <c:v>45562</c:v>
              </c:pt>
              <c:pt idx="387">
                <c:v>45565</c:v>
              </c:pt>
              <c:pt idx="388">
                <c:v>45566</c:v>
              </c:pt>
              <c:pt idx="389">
                <c:v>45567</c:v>
              </c:pt>
              <c:pt idx="390">
                <c:v>45568</c:v>
              </c:pt>
              <c:pt idx="391">
                <c:v>45569</c:v>
              </c:pt>
              <c:pt idx="392">
                <c:v>45572</c:v>
              </c:pt>
              <c:pt idx="393">
                <c:v>45573</c:v>
              </c:pt>
              <c:pt idx="394">
                <c:v>45574</c:v>
              </c:pt>
              <c:pt idx="395">
                <c:v>45575</c:v>
              </c:pt>
              <c:pt idx="396">
                <c:v>45576</c:v>
              </c:pt>
              <c:pt idx="397">
                <c:v>45579</c:v>
              </c:pt>
              <c:pt idx="398">
                <c:v>45580</c:v>
              </c:pt>
              <c:pt idx="399">
                <c:v>45581</c:v>
              </c:pt>
              <c:pt idx="400">
                <c:v>45582</c:v>
              </c:pt>
              <c:pt idx="401">
                <c:v>45583</c:v>
              </c:pt>
              <c:pt idx="402">
                <c:v>45586</c:v>
              </c:pt>
              <c:pt idx="403">
                <c:v>45587</c:v>
              </c:pt>
              <c:pt idx="404">
                <c:v>45588</c:v>
              </c:pt>
              <c:pt idx="405">
                <c:v>45589</c:v>
              </c:pt>
              <c:pt idx="406">
                <c:v>45590</c:v>
              </c:pt>
              <c:pt idx="407">
                <c:v>45593</c:v>
              </c:pt>
              <c:pt idx="408">
                <c:v>45594</c:v>
              </c:pt>
              <c:pt idx="409">
                <c:v>45595</c:v>
              </c:pt>
              <c:pt idx="410">
                <c:v>45596</c:v>
              </c:pt>
              <c:pt idx="411">
                <c:v>45597</c:v>
              </c:pt>
              <c:pt idx="412">
                <c:v>45600</c:v>
              </c:pt>
              <c:pt idx="413">
                <c:v>45601</c:v>
              </c:pt>
              <c:pt idx="414">
                <c:v>45602</c:v>
              </c:pt>
              <c:pt idx="415">
                <c:v>45603</c:v>
              </c:pt>
              <c:pt idx="416">
                <c:v>45604</c:v>
              </c:pt>
              <c:pt idx="417">
                <c:v>45607</c:v>
              </c:pt>
              <c:pt idx="418">
                <c:v>45608</c:v>
              </c:pt>
              <c:pt idx="419">
                <c:v>45609</c:v>
              </c:pt>
              <c:pt idx="420">
                <c:v>45610</c:v>
              </c:pt>
              <c:pt idx="421">
                <c:v>45611</c:v>
              </c:pt>
              <c:pt idx="422">
                <c:v>45614</c:v>
              </c:pt>
              <c:pt idx="423">
                <c:v>45615</c:v>
              </c:pt>
              <c:pt idx="424">
                <c:v>45616</c:v>
              </c:pt>
              <c:pt idx="425">
                <c:v>45617</c:v>
              </c:pt>
              <c:pt idx="426">
                <c:v>45618</c:v>
              </c:pt>
              <c:pt idx="427">
                <c:v>45621</c:v>
              </c:pt>
              <c:pt idx="428">
                <c:v>45622</c:v>
              </c:pt>
              <c:pt idx="429">
                <c:v>45623</c:v>
              </c:pt>
              <c:pt idx="430">
                <c:v>45624</c:v>
              </c:pt>
              <c:pt idx="431">
                <c:v>45625</c:v>
              </c:pt>
              <c:pt idx="432">
                <c:v>45628</c:v>
              </c:pt>
              <c:pt idx="433">
                <c:v>45629</c:v>
              </c:pt>
              <c:pt idx="434">
                <c:v>45630</c:v>
              </c:pt>
              <c:pt idx="435">
                <c:v>45631</c:v>
              </c:pt>
              <c:pt idx="436">
                <c:v>45632</c:v>
              </c:pt>
              <c:pt idx="437">
                <c:v>45635</c:v>
              </c:pt>
              <c:pt idx="438">
                <c:v>45636</c:v>
              </c:pt>
              <c:pt idx="439">
                <c:v>45637</c:v>
              </c:pt>
              <c:pt idx="440">
                <c:v>45638</c:v>
              </c:pt>
              <c:pt idx="441">
                <c:v>45639</c:v>
              </c:pt>
              <c:pt idx="442">
                <c:v>45642</c:v>
              </c:pt>
              <c:pt idx="443">
                <c:v>45643</c:v>
              </c:pt>
              <c:pt idx="444">
                <c:v>45644</c:v>
              </c:pt>
              <c:pt idx="445">
                <c:v>45645</c:v>
              </c:pt>
              <c:pt idx="446">
                <c:v>45646</c:v>
              </c:pt>
              <c:pt idx="447">
                <c:v>45649</c:v>
              </c:pt>
              <c:pt idx="448">
                <c:v>45650</c:v>
              </c:pt>
              <c:pt idx="449">
                <c:v>45651</c:v>
              </c:pt>
              <c:pt idx="450">
                <c:v>45652</c:v>
              </c:pt>
              <c:pt idx="451">
                <c:v>45653</c:v>
              </c:pt>
              <c:pt idx="452">
                <c:v>45656</c:v>
              </c:pt>
              <c:pt idx="453">
                <c:v>45657</c:v>
              </c:pt>
              <c:pt idx="454">
                <c:v>45658</c:v>
              </c:pt>
              <c:pt idx="455">
                <c:v>45659</c:v>
              </c:pt>
              <c:pt idx="456">
                <c:v>45660</c:v>
              </c:pt>
              <c:pt idx="457">
                <c:v>45663</c:v>
              </c:pt>
              <c:pt idx="458">
                <c:v>45664</c:v>
              </c:pt>
              <c:pt idx="459">
                <c:v>45665</c:v>
              </c:pt>
              <c:pt idx="460">
                <c:v>45666</c:v>
              </c:pt>
              <c:pt idx="461">
                <c:v>45667</c:v>
              </c:pt>
              <c:pt idx="462">
                <c:v>45670</c:v>
              </c:pt>
              <c:pt idx="463">
                <c:v>45671</c:v>
              </c:pt>
              <c:pt idx="464">
                <c:v>45672</c:v>
              </c:pt>
              <c:pt idx="465">
                <c:v>45673</c:v>
              </c:pt>
              <c:pt idx="466">
                <c:v>45674</c:v>
              </c:pt>
              <c:pt idx="467">
                <c:v>45677</c:v>
              </c:pt>
              <c:pt idx="468">
                <c:v>45678</c:v>
              </c:pt>
              <c:pt idx="469">
                <c:v>45679</c:v>
              </c:pt>
              <c:pt idx="470">
                <c:v>45680</c:v>
              </c:pt>
              <c:pt idx="471">
                <c:v>45681</c:v>
              </c:pt>
              <c:pt idx="472">
                <c:v>45684</c:v>
              </c:pt>
              <c:pt idx="473">
                <c:v>45685</c:v>
              </c:pt>
              <c:pt idx="474">
                <c:v>45686</c:v>
              </c:pt>
              <c:pt idx="475">
                <c:v>45687</c:v>
              </c:pt>
              <c:pt idx="476">
                <c:v>45688</c:v>
              </c:pt>
              <c:pt idx="477">
                <c:v>45691</c:v>
              </c:pt>
              <c:pt idx="478">
                <c:v>45692</c:v>
              </c:pt>
              <c:pt idx="479">
                <c:v>45693</c:v>
              </c:pt>
              <c:pt idx="480">
                <c:v>45694</c:v>
              </c:pt>
              <c:pt idx="481">
                <c:v>45695</c:v>
              </c:pt>
              <c:pt idx="482">
                <c:v>45698</c:v>
              </c:pt>
              <c:pt idx="483">
                <c:v>45699</c:v>
              </c:pt>
              <c:pt idx="484">
                <c:v>45700</c:v>
              </c:pt>
              <c:pt idx="485">
                <c:v>45701</c:v>
              </c:pt>
              <c:pt idx="486">
                <c:v>45702</c:v>
              </c:pt>
              <c:pt idx="487">
                <c:v>45705</c:v>
              </c:pt>
              <c:pt idx="488">
                <c:v>45706</c:v>
              </c:pt>
              <c:pt idx="489">
                <c:v>45707</c:v>
              </c:pt>
              <c:pt idx="490">
                <c:v>45708</c:v>
              </c:pt>
              <c:pt idx="491">
                <c:v>45709</c:v>
              </c:pt>
              <c:pt idx="492">
                <c:v>45712</c:v>
              </c:pt>
              <c:pt idx="493">
                <c:v>45713</c:v>
              </c:pt>
              <c:pt idx="494">
                <c:v>45714</c:v>
              </c:pt>
              <c:pt idx="495">
                <c:v>45715</c:v>
              </c:pt>
              <c:pt idx="496">
                <c:v>45716</c:v>
              </c:pt>
              <c:pt idx="497">
                <c:v>45719</c:v>
              </c:pt>
              <c:pt idx="498">
                <c:v>45720</c:v>
              </c:pt>
              <c:pt idx="499">
                <c:v>45721</c:v>
              </c:pt>
              <c:pt idx="500">
                <c:v>45722</c:v>
              </c:pt>
              <c:pt idx="501">
                <c:v>45723</c:v>
              </c:pt>
              <c:pt idx="502">
                <c:v>45726</c:v>
              </c:pt>
              <c:pt idx="503">
                <c:v>45727</c:v>
              </c:pt>
              <c:pt idx="504">
                <c:v>45728</c:v>
              </c:pt>
              <c:pt idx="505">
                <c:v>45729</c:v>
              </c:pt>
              <c:pt idx="506">
                <c:v>45730</c:v>
              </c:pt>
              <c:pt idx="507">
                <c:v>45733</c:v>
              </c:pt>
              <c:pt idx="508">
                <c:v>45734</c:v>
              </c:pt>
              <c:pt idx="509">
                <c:v>45735</c:v>
              </c:pt>
              <c:pt idx="510">
                <c:v>45736</c:v>
              </c:pt>
              <c:pt idx="511">
                <c:v>45737</c:v>
              </c:pt>
              <c:pt idx="512">
                <c:v>45740</c:v>
              </c:pt>
              <c:pt idx="513">
                <c:v>45741</c:v>
              </c:pt>
              <c:pt idx="514">
                <c:v>45742</c:v>
              </c:pt>
              <c:pt idx="515">
                <c:v>45743</c:v>
              </c:pt>
              <c:pt idx="516">
                <c:v>45744</c:v>
              </c:pt>
              <c:pt idx="517">
                <c:v>45747</c:v>
              </c:pt>
              <c:pt idx="518">
                <c:v>45748</c:v>
              </c:pt>
              <c:pt idx="519">
                <c:v>45749</c:v>
              </c:pt>
              <c:pt idx="520">
                <c:v>45750</c:v>
              </c:pt>
              <c:pt idx="521">
                <c:v>45751</c:v>
              </c:pt>
              <c:pt idx="522">
                <c:v>45754</c:v>
              </c:pt>
              <c:pt idx="523">
                <c:v>45755</c:v>
              </c:pt>
              <c:pt idx="524">
                <c:v>45756</c:v>
              </c:pt>
              <c:pt idx="525">
                <c:v>45757</c:v>
              </c:pt>
              <c:pt idx="526">
                <c:v>45758</c:v>
              </c:pt>
              <c:pt idx="527">
                <c:v>45761</c:v>
              </c:pt>
              <c:pt idx="528">
                <c:v>45762</c:v>
              </c:pt>
              <c:pt idx="529">
                <c:v>45763</c:v>
              </c:pt>
              <c:pt idx="530">
                <c:v>45764</c:v>
              </c:pt>
              <c:pt idx="531">
                <c:v>45765</c:v>
              </c:pt>
              <c:pt idx="532">
                <c:v>45768</c:v>
              </c:pt>
              <c:pt idx="533">
                <c:v>45769</c:v>
              </c:pt>
              <c:pt idx="534">
                <c:v>45770</c:v>
              </c:pt>
              <c:pt idx="535">
                <c:v>45771</c:v>
              </c:pt>
              <c:pt idx="536">
                <c:v>45772</c:v>
              </c:pt>
              <c:pt idx="537">
                <c:v>45775</c:v>
              </c:pt>
              <c:pt idx="538">
                <c:v>45776</c:v>
              </c:pt>
              <c:pt idx="539">
                <c:v>45777</c:v>
              </c:pt>
              <c:pt idx="540">
                <c:v>45778</c:v>
              </c:pt>
              <c:pt idx="541">
                <c:v>45779</c:v>
              </c:pt>
              <c:pt idx="542">
                <c:v>45782</c:v>
              </c:pt>
              <c:pt idx="543">
                <c:v>45783</c:v>
              </c:pt>
              <c:pt idx="544">
                <c:v>45784</c:v>
              </c:pt>
              <c:pt idx="545">
                <c:v>45785</c:v>
              </c:pt>
              <c:pt idx="546">
                <c:v>45786</c:v>
              </c:pt>
              <c:pt idx="547">
                <c:v>45789</c:v>
              </c:pt>
              <c:pt idx="548">
                <c:v>45790</c:v>
              </c:pt>
              <c:pt idx="549">
                <c:v>45791</c:v>
              </c:pt>
              <c:pt idx="550">
                <c:v>45792</c:v>
              </c:pt>
              <c:pt idx="551">
                <c:v>45793</c:v>
              </c:pt>
              <c:pt idx="552">
                <c:v>45796</c:v>
              </c:pt>
              <c:pt idx="553">
                <c:v>45797</c:v>
              </c:pt>
              <c:pt idx="554">
                <c:v>45798</c:v>
              </c:pt>
              <c:pt idx="555">
                <c:v>45799</c:v>
              </c:pt>
              <c:pt idx="556">
                <c:v>45800</c:v>
              </c:pt>
              <c:pt idx="557">
                <c:v>45803</c:v>
              </c:pt>
              <c:pt idx="558">
                <c:v>45804</c:v>
              </c:pt>
              <c:pt idx="559">
                <c:v>45805</c:v>
              </c:pt>
              <c:pt idx="560">
                <c:v>45806</c:v>
              </c:pt>
              <c:pt idx="561">
                <c:v>45807</c:v>
              </c:pt>
              <c:pt idx="562">
                <c:v>45810</c:v>
              </c:pt>
              <c:pt idx="563">
                <c:v>45811</c:v>
              </c:pt>
              <c:pt idx="564">
                <c:v>45812</c:v>
              </c:pt>
              <c:pt idx="565">
                <c:v>45813</c:v>
              </c:pt>
              <c:pt idx="566">
                <c:v>45814</c:v>
              </c:pt>
              <c:pt idx="567">
                <c:v>45817</c:v>
              </c:pt>
              <c:pt idx="568">
                <c:v>45818</c:v>
              </c:pt>
              <c:pt idx="569">
                <c:v>45819</c:v>
              </c:pt>
              <c:pt idx="570">
                <c:v>45820</c:v>
              </c:pt>
              <c:pt idx="571">
                <c:v>45821</c:v>
              </c:pt>
              <c:pt idx="572">
                <c:v>45824</c:v>
              </c:pt>
              <c:pt idx="573">
                <c:v>45825</c:v>
              </c:pt>
              <c:pt idx="574">
                <c:v>45826</c:v>
              </c:pt>
              <c:pt idx="575">
                <c:v>45827</c:v>
              </c:pt>
              <c:pt idx="576">
                <c:v>45828</c:v>
              </c:pt>
              <c:pt idx="577">
                <c:v>45831</c:v>
              </c:pt>
              <c:pt idx="578">
                <c:v>45832</c:v>
              </c:pt>
              <c:pt idx="579">
                <c:v>45833</c:v>
              </c:pt>
              <c:pt idx="580">
                <c:v>45834</c:v>
              </c:pt>
              <c:pt idx="581">
                <c:v>45835</c:v>
              </c:pt>
              <c:pt idx="582">
                <c:v>45838</c:v>
              </c:pt>
              <c:pt idx="583">
                <c:v>45839</c:v>
              </c:pt>
              <c:pt idx="584">
                <c:v>45840</c:v>
              </c:pt>
              <c:pt idx="585">
                <c:v>45841</c:v>
              </c:pt>
              <c:pt idx="586">
                <c:v>45842</c:v>
              </c:pt>
              <c:pt idx="587">
                <c:v>45845</c:v>
              </c:pt>
              <c:pt idx="588">
                <c:v>45846</c:v>
              </c:pt>
              <c:pt idx="589">
                <c:v>45847</c:v>
              </c:pt>
              <c:pt idx="590">
                <c:v>45848</c:v>
              </c:pt>
              <c:pt idx="591">
                <c:v>45849</c:v>
              </c:pt>
              <c:pt idx="592">
                <c:v>45852</c:v>
              </c:pt>
              <c:pt idx="593">
                <c:v>45853</c:v>
              </c:pt>
              <c:pt idx="594">
                <c:v>45854</c:v>
              </c:pt>
              <c:pt idx="595">
                <c:v>45855</c:v>
              </c:pt>
              <c:pt idx="596">
                <c:v>45856</c:v>
              </c:pt>
              <c:pt idx="597">
                <c:v>45859</c:v>
              </c:pt>
              <c:pt idx="598">
                <c:v>45860</c:v>
              </c:pt>
              <c:pt idx="599">
                <c:v>45861</c:v>
              </c:pt>
              <c:pt idx="600">
                <c:v>45862</c:v>
              </c:pt>
              <c:pt idx="601">
                <c:v>45863</c:v>
              </c:pt>
              <c:pt idx="602">
                <c:v>45866</c:v>
              </c:pt>
              <c:pt idx="603">
                <c:v>45867</c:v>
              </c:pt>
              <c:pt idx="604">
                <c:v>45868</c:v>
              </c:pt>
              <c:pt idx="605">
                <c:v>45869</c:v>
              </c:pt>
              <c:pt idx="606">
                <c:v>45870</c:v>
              </c:pt>
              <c:pt idx="607">
                <c:v>45873</c:v>
              </c:pt>
              <c:pt idx="608">
                <c:v>45874</c:v>
              </c:pt>
              <c:pt idx="609">
                <c:v>45875</c:v>
              </c:pt>
              <c:pt idx="610">
                <c:v>45876</c:v>
              </c:pt>
              <c:pt idx="611">
                <c:v>45877</c:v>
              </c:pt>
              <c:pt idx="612">
                <c:v>45880</c:v>
              </c:pt>
              <c:pt idx="613">
                <c:v>45881</c:v>
              </c:pt>
              <c:pt idx="614">
                <c:v>45882</c:v>
              </c:pt>
              <c:pt idx="615">
                <c:v>45883</c:v>
              </c:pt>
              <c:pt idx="616">
                <c:v>45884</c:v>
              </c:pt>
              <c:pt idx="617">
                <c:v>45887</c:v>
              </c:pt>
              <c:pt idx="618">
                <c:v>45888</c:v>
              </c:pt>
              <c:pt idx="619">
                <c:v>45889</c:v>
              </c:pt>
              <c:pt idx="620">
                <c:v>45890</c:v>
              </c:pt>
              <c:pt idx="621">
                <c:v>45891</c:v>
              </c:pt>
              <c:pt idx="622">
                <c:v>45894</c:v>
              </c:pt>
              <c:pt idx="623">
                <c:v>45895</c:v>
              </c:pt>
              <c:pt idx="624">
                <c:v>45896</c:v>
              </c:pt>
              <c:pt idx="625">
                <c:v>45897</c:v>
              </c:pt>
              <c:pt idx="626">
                <c:v>45898</c:v>
              </c:pt>
              <c:pt idx="627">
                <c:v>45901</c:v>
              </c:pt>
              <c:pt idx="628">
                <c:v>45902</c:v>
              </c:pt>
              <c:pt idx="629">
                <c:v>45903</c:v>
              </c:pt>
              <c:pt idx="630">
                <c:v>45904</c:v>
              </c:pt>
              <c:pt idx="631">
                <c:v>45905</c:v>
              </c:pt>
              <c:pt idx="632">
                <c:v>45908</c:v>
              </c:pt>
              <c:pt idx="633">
                <c:v>45909</c:v>
              </c:pt>
              <c:pt idx="634">
                <c:v>45910</c:v>
              </c:pt>
              <c:pt idx="635">
                <c:v>45911</c:v>
              </c:pt>
              <c:pt idx="636">
                <c:v>45912</c:v>
              </c:pt>
              <c:pt idx="637">
                <c:v>45915</c:v>
              </c:pt>
              <c:pt idx="638">
                <c:v>45916</c:v>
              </c:pt>
              <c:pt idx="639">
                <c:v>45917</c:v>
              </c:pt>
              <c:pt idx="640">
                <c:v>45918</c:v>
              </c:pt>
              <c:pt idx="641">
                <c:v>45919</c:v>
              </c:pt>
              <c:pt idx="642">
                <c:v>45922</c:v>
              </c:pt>
              <c:pt idx="643">
                <c:v>45923</c:v>
              </c:pt>
              <c:pt idx="644">
                <c:v>45924</c:v>
              </c:pt>
              <c:pt idx="645">
                <c:v>45925</c:v>
              </c:pt>
              <c:pt idx="646">
                <c:v>45926</c:v>
              </c:pt>
              <c:pt idx="647">
                <c:v>45929</c:v>
              </c:pt>
              <c:pt idx="648">
                <c:v>45930</c:v>
              </c:pt>
              <c:pt idx="649">
                <c:v>45931</c:v>
              </c:pt>
              <c:pt idx="650">
                <c:v>45932</c:v>
              </c:pt>
              <c:pt idx="651">
                <c:v>45933</c:v>
              </c:pt>
              <c:pt idx="652">
                <c:v>45936</c:v>
              </c:pt>
              <c:pt idx="653">
                <c:v>45937</c:v>
              </c:pt>
              <c:pt idx="654">
                <c:v>45938</c:v>
              </c:pt>
              <c:pt idx="655">
                <c:v>45939</c:v>
              </c:pt>
              <c:pt idx="656">
                <c:v>45940</c:v>
              </c:pt>
              <c:pt idx="657">
                <c:v>45943</c:v>
              </c:pt>
              <c:pt idx="658">
                <c:v>45944</c:v>
              </c:pt>
              <c:pt idx="659">
                <c:v>45945</c:v>
              </c:pt>
              <c:pt idx="660">
                <c:v>45946</c:v>
              </c:pt>
              <c:pt idx="661">
                <c:v>45947</c:v>
              </c:pt>
              <c:pt idx="662">
                <c:v>45950</c:v>
              </c:pt>
              <c:pt idx="663">
                <c:v>45951</c:v>
              </c:pt>
              <c:pt idx="664">
                <c:v>45952</c:v>
              </c:pt>
              <c:pt idx="665">
                <c:v>45953</c:v>
              </c:pt>
              <c:pt idx="666">
                <c:v>45954</c:v>
              </c:pt>
              <c:pt idx="667">
                <c:v>45957</c:v>
              </c:pt>
              <c:pt idx="668">
                <c:v>45958</c:v>
              </c:pt>
              <c:pt idx="669">
                <c:v>45959</c:v>
              </c:pt>
              <c:pt idx="670">
                <c:v>45960</c:v>
              </c:pt>
              <c:pt idx="671">
                <c:v>45961</c:v>
              </c:pt>
              <c:pt idx="672">
                <c:v>45964</c:v>
              </c:pt>
              <c:pt idx="673">
                <c:v>45965</c:v>
              </c:pt>
              <c:pt idx="674">
                <c:v>45966</c:v>
              </c:pt>
              <c:pt idx="675">
                <c:v>45967</c:v>
              </c:pt>
              <c:pt idx="676">
                <c:v>45968</c:v>
              </c:pt>
              <c:pt idx="677">
                <c:v>45971</c:v>
              </c:pt>
              <c:pt idx="678">
                <c:v>45972</c:v>
              </c:pt>
              <c:pt idx="679">
                <c:v>45973</c:v>
              </c:pt>
              <c:pt idx="680">
                <c:v>45974</c:v>
              </c:pt>
              <c:pt idx="681">
                <c:v>45975</c:v>
              </c:pt>
              <c:pt idx="682">
                <c:v>45978</c:v>
              </c:pt>
              <c:pt idx="683">
                <c:v>45979</c:v>
              </c:pt>
              <c:pt idx="684">
                <c:v>45980</c:v>
              </c:pt>
              <c:pt idx="685">
                <c:v>45981</c:v>
              </c:pt>
              <c:pt idx="686">
                <c:v>45982</c:v>
              </c:pt>
              <c:pt idx="687">
                <c:v>45985</c:v>
              </c:pt>
              <c:pt idx="688">
                <c:v>45986</c:v>
              </c:pt>
              <c:pt idx="689">
                <c:v>45987</c:v>
              </c:pt>
              <c:pt idx="690">
                <c:v>45988</c:v>
              </c:pt>
              <c:pt idx="691">
                <c:v>45989</c:v>
              </c:pt>
              <c:pt idx="692">
                <c:v>45992</c:v>
              </c:pt>
              <c:pt idx="693">
                <c:v>45993</c:v>
              </c:pt>
              <c:pt idx="694">
                <c:v>45994</c:v>
              </c:pt>
              <c:pt idx="695">
                <c:v>45995</c:v>
              </c:pt>
              <c:pt idx="696">
                <c:v>45996</c:v>
              </c:pt>
              <c:pt idx="697">
                <c:v>45999</c:v>
              </c:pt>
              <c:pt idx="698">
                <c:v>46000</c:v>
              </c:pt>
              <c:pt idx="699">
                <c:v>46001</c:v>
              </c:pt>
              <c:pt idx="700">
                <c:v>46002</c:v>
              </c:pt>
              <c:pt idx="701">
                <c:v>46003</c:v>
              </c:pt>
              <c:pt idx="702">
                <c:v>46006</c:v>
              </c:pt>
              <c:pt idx="703">
                <c:v>46007</c:v>
              </c:pt>
              <c:pt idx="704">
                <c:v>46008</c:v>
              </c:pt>
              <c:pt idx="705">
                <c:v>46009</c:v>
              </c:pt>
              <c:pt idx="706">
                <c:v>46010</c:v>
              </c:pt>
              <c:pt idx="707">
                <c:v>46013</c:v>
              </c:pt>
              <c:pt idx="708">
                <c:v>46014</c:v>
              </c:pt>
              <c:pt idx="709">
                <c:v>46015</c:v>
              </c:pt>
              <c:pt idx="710">
                <c:v>46016</c:v>
              </c:pt>
              <c:pt idx="711">
                <c:v>46017</c:v>
              </c:pt>
              <c:pt idx="712">
                <c:v>46020</c:v>
              </c:pt>
              <c:pt idx="713">
                <c:v>46021</c:v>
              </c:pt>
              <c:pt idx="714">
                <c:v>46022</c:v>
              </c:pt>
              <c:pt idx="715">
                <c:v>46023</c:v>
              </c:pt>
              <c:pt idx="716">
                <c:v>46024</c:v>
              </c:pt>
              <c:pt idx="717">
                <c:v>46027</c:v>
              </c:pt>
              <c:pt idx="718">
                <c:v>46028</c:v>
              </c:pt>
              <c:pt idx="719">
                <c:v>46029</c:v>
              </c:pt>
              <c:pt idx="720">
                <c:v>46030</c:v>
              </c:pt>
              <c:pt idx="721">
                <c:v>46031</c:v>
              </c:pt>
              <c:pt idx="722">
                <c:v>46034</c:v>
              </c:pt>
              <c:pt idx="723">
                <c:v>46035</c:v>
              </c:pt>
              <c:pt idx="724">
                <c:v>46036</c:v>
              </c:pt>
              <c:pt idx="725">
                <c:v>46037</c:v>
              </c:pt>
              <c:pt idx="726">
                <c:v>46038</c:v>
              </c:pt>
              <c:pt idx="727">
                <c:v>46041</c:v>
              </c:pt>
              <c:pt idx="728">
                <c:v>46042</c:v>
              </c:pt>
              <c:pt idx="729">
                <c:v>46043</c:v>
              </c:pt>
              <c:pt idx="730">
                <c:v>46044</c:v>
              </c:pt>
              <c:pt idx="731">
                <c:v>46045</c:v>
              </c:pt>
              <c:pt idx="732">
                <c:v>46048</c:v>
              </c:pt>
              <c:pt idx="733">
                <c:v>46049</c:v>
              </c:pt>
              <c:pt idx="734">
                <c:v>46050</c:v>
              </c:pt>
              <c:pt idx="735">
                <c:v>46051</c:v>
              </c:pt>
              <c:pt idx="736">
                <c:v>46052</c:v>
              </c:pt>
              <c:pt idx="737">
                <c:v>46055</c:v>
              </c:pt>
              <c:pt idx="738">
                <c:v>46056</c:v>
              </c:pt>
              <c:pt idx="739">
                <c:v>46057</c:v>
              </c:pt>
              <c:pt idx="740">
                <c:v>46058</c:v>
              </c:pt>
              <c:pt idx="741">
                <c:v>46059</c:v>
              </c:pt>
              <c:pt idx="742">
                <c:v>46062</c:v>
              </c:pt>
              <c:pt idx="743">
                <c:v>46063</c:v>
              </c:pt>
              <c:pt idx="744">
                <c:v>46064</c:v>
              </c:pt>
              <c:pt idx="745">
                <c:v>46065</c:v>
              </c:pt>
              <c:pt idx="746">
                <c:v>46066</c:v>
              </c:pt>
              <c:pt idx="747">
                <c:v>46069</c:v>
              </c:pt>
              <c:pt idx="748">
                <c:v>46070</c:v>
              </c:pt>
              <c:pt idx="749">
                <c:v>46071</c:v>
              </c:pt>
              <c:pt idx="750">
                <c:v>46072</c:v>
              </c:pt>
              <c:pt idx="751">
                <c:v>46073</c:v>
              </c:pt>
              <c:pt idx="752">
                <c:v>46076</c:v>
              </c:pt>
              <c:pt idx="753">
                <c:v>46077</c:v>
              </c:pt>
              <c:pt idx="754">
                <c:v>46078</c:v>
              </c:pt>
              <c:pt idx="755">
                <c:v>46079</c:v>
              </c:pt>
              <c:pt idx="756">
                <c:v>46080</c:v>
              </c:pt>
              <c:pt idx="757">
                <c:v>46083</c:v>
              </c:pt>
              <c:pt idx="758">
                <c:v>46084</c:v>
              </c:pt>
              <c:pt idx="759">
                <c:v>46085</c:v>
              </c:pt>
              <c:pt idx="760">
                <c:v>46086</c:v>
              </c:pt>
              <c:pt idx="761">
                <c:v>46087</c:v>
              </c:pt>
              <c:pt idx="762">
                <c:v>46090</c:v>
              </c:pt>
              <c:pt idx="763">
                <c:v>46091</c:v>
              </c:pt>
              <c:pt idx="764">
                <c:v>46092</c:v>
              </c:pt>
              <c:pt idx="765">
                <c:v>46093</c:v>
              </c:pt>
              <c:pt idx="766">
                <c:v>46094</c:v>
              </c:pt>
              <c:pt idx="767">
                <c:v>46097</c:v>
              </c:pt>
              <c:pt idx="768">
                <c:v>46098</c:v>
              </c:pt>
              <c:pt idx="769">
                <c:v>46099</c:v>
              </c:pt>
              <c:pt idx="770">
                <c:v>46100</c:v>
              </c:pt>
              <c:pt idx="771">
                <c:v>46101</c:v>
              </c:pt>
              <c:pt idx="772">
                <c:v>46104</c:v>
              </c:pt>
              <c:pt idx="773">
                <c:v>46105</c:v>
              </c:pt>
              <c:pt idx="774">
                <c:v>46106</c:v>
              </c:pt>
              <c:pt idx="775">
                <c:v>46107</c:v>
              </c:pt>
              <c:pt idx="776">
                <c:v>46108</c:v>
              </c:pt>
              <c:pt idx="777">
                <c:v>46111</c:v>
              </c:pt>
              <c:pt idx="778">
                <c:v>46112</c:v>
              </c:pt>
              <c:pt idx="779">
                <c:v>46113</c:v>
              </c:pt>
              <c:pt idx="780">
                <c:v>46114</c:v>
              </c:pt>
              <c:pt idx="781">
                <c:v>46115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0</c:v>
              </c:pt>
              <c:pt idx="2">
                <c:v>-2.9110459249178544E-2</c:v>
              </c:pt>
              <c:pt idx="3">
                <c:v>-1.5152476527077852E-2</c:v>
              </c:pt>
              <c:pt idx="4">
                <c:v>1.8557867177384502E-3</c:v>
              </c:pt>
              <c:pt idx="5">
                <c:v>-4.8558304071177893E-4</c:v>
              </c:pt>
              <c:pt idx="6">
                <c:v>-4.8558304071177893E-4</c:v>
              </c:pt>
              <c:pt idx="7">
                <c:v>1.7371587451791459E-2</c:v>
              </c:pt>
              <c:pt idx="8">
                <c:v>2.0904832033385778E-2</c:v>
              </c:pt>
              <c:pt idx="9">
                <c:v>2.1602195468661378E-2</c:v>
              </c:pt>
              <c:pt idx="10">
                <c:v>2.5395552564096091E-2</c:v>
              </c:pt>
              <c:pt idx="11">
                <c:v>2.5395552564096091E-2</c:v>
              </c:pt>
              <c:pt idx="12">
                <c:v>2.5395552564096091E-2</c:v>
              </c:pt>
              <c:pt idx="13">
                <c:v>2.5395552564096091E-2</c:v>
              </c:pt>
              <c:pt idx="14">
                <c:v>2.86261856993828E-2</c:v>
              </c:pt>
              <c:pt idx="15">
                <c:v>2.7551331746309637E-2</c:v>
              </c:pt>
              <c:pt idx="16">
                <c:v>2.7551331746309637E-2</c:v>
              </c:pt>
              <c:pt idx="17">
                <c:v>1.9784860166012441E-2</c:v>
              </c:pt>
              <c:pt idx="18">
                <c:v>7.7363532892209541E-3</c:v>
              </c:pt>
              <c:pt idx="19">
                <c:v>-3.745858288559667E-3</c:v>
              </c:pt>
              <c:pt idx="20">
                <c:v>7.3267207216580754E-3</c:v>
              </c:pt>
              <c:pt idx="21">
                <c:v>7.3267207216580754E-3</c:v>
              </c:pt>
              <c:pt idx="22">
                <c:v>-5.9748499174616665E-4</c:v>
              </c:pt>
              <c:pt idx="23">
                <c:v>-1.1070198117642538E-2</c:v>
              </c:pt>
              <c:pt idx="24">
                <c:v>-6.6526900336194572E-3</c:v>
              </c:pt>
              <c:pt idx="25">
                <c:v>-9.9748684884224392E-3</c:v>
              </c:pt>
              <c:pt idx="26">
                <c:v>-9.9748684884224392E-3</c:v>
              </c:pt>
              <c:pt idx="27">
                <c:v>-2.91148639004426E-2</c:v>
              </c:pt>
              <c:pt idx="28">
                <c:v>-3.7309539010389248E-2</c:v>
              </c:pt>
              <c:pt idx="29">
                <c:v>-4.9359355378096992E-2</c:v>
              </c:pt>
              <c:pt idx="30">
                <c:v>-3.4851767413937695E-2</c:v>
              </c:pt>
              <c:pt idx="31">
                <c:v>-3.4851743605011865E-2</c:v>
              </c:pt>
              <c:pt idx="32">
                <c:v>-4.1073492082520313E-2</c:v>
              </c:pt>
              <c:pt idx="33">
                <c:v>-4.1144680770518804E-2</c:v>
              </c:pt>
              <c:pt idx="34">
                <c:v>-4.2989634427040069E-2</c:v>
              </c:pt>
              <c:pt idx="35">
                <c:v>-4.2785115754830572E-2</c:v>
              </c:pt>
              <c:pt idx="36">
                <c:v>-4.2785115754830572E-2</c:v>
              </c:pt>
              <c:pt idx="37">
                <c:v>-3.1002673623317323E-2</c:v>
              </c:pt>
              <c:pt idx="38">
                <c:v>-2.9760204832950166E-2</c:v>
              </c:pt>
              <c:pt idx="39">
                <c:v>-4.2121918128009028E-2</c:v>
              </c:pt>
              <c:pt idx="40">
                <c:v>-4.3366529721693969E-2</c:v>
              </c:pt>
              <c:pt idx="41">
                <c:v>-4.3366529721693969E-2</c:v>
              </c:pt>
              <c:pt idx="42">
                <c:v>-2.0491151948445196E-2</c:v>
              </c:pt>
              <c:pt idx="43">
                <c:v>-2.0491151948445196E-2</c:v>
              </c:pt>
              <c:pt idx="44">
                <c:v>-3.0618278517051567E-2</c:v>
              </c:pt>
              <c:pt idx="45">
                <c:v>-2.6468858936995798E-2</c:v>
              </c:pt>
              <c:pt idx="46">
                <c:v>-2.6468858936995798E-2</c:v>
              </c:pt>
              <c:pt idx="47">
                <c:v>-2.0116994680252742E-2</c:v>
              </c:pt>
              <c:pt idx="48">
                <c:v>-1.8987856376464829E-2</c:v>
              </c:pt>
              <c:pt idx="49">
                <c:v>-1.3174192886345359E-2</c:v>
              </c:pt>
              <c:pt idx="50">
                <c:v>-9.1182233398662271E-3</c:v>
              </c:pt>
              <c:pt idx="51">
                <c:v>-9.1182233398662271E-3</c:v>
              </c:pt>
              <c:pt idx="52">
                <c:v>-6.1607976275833698E-3</c:v>
              </c:pt>
              <c:pt idx="53">
                <c:v>-5.9035421848332437E-3</c:v>
              </c:pt>
              <c:pt idx="54">
                <c:v>-3.2157525566918199E-3</c:v>
              </c:pt>
              <c:pt idx="55">
                <c:v>-4.2441791045486621E-3</c:v>
              </c:pt>
              <c:pt idx="56">
                <c:v>-4.2441791045486621E-3</c:v>
              </c:pt>
              <c:pt idx="57">
                <c:v>-8.6644252150334111E-3</c:v>
              </c:pt>
              <c:pt idx="58">
                <c:v>-8.6644252150334111E-3</c:v>
              </c:pt>
              <c:pt idx="59">
                <c:v>-8.6644252150334111E-3</c:v>
              </c:pt>
              <c:pt idx="60">
                <c:v>-8.6644252150334111E-3</c:v>
              </c:pt>
              <c:pt idx="61">
                <c:v>-8.6644252150334111E-3</c:v>
              </c:pt>
              <c:pt idx="62">
                <c:v>-1.3067528898976777E-3</c:v>
              </c:pt>
              <c:pt idx="63">
                <c:v>1.4215000075593176E-2</c:v>
              </c:pt>
              <c:pt idx="64">
                <c:v>1.8807503763893507E-2</c:v>
              </c:pt>
              <c:pt idx="65">
                <c:v>1.4801771050750867E-2</c:v>
              </c:pt>
              <c:pt idx="66">
                <c:v>1.4801771050750867E-2</c:v>
              </c:pt>
              <c:pt idx="67">
                <c:v>1.9629625970109421E-2</c:v>
              </c:pt>
              <c:pt idx="68">
                <c:v>3.0958865199933516E-2</c:v>
              </c:pt>
              <c:pt idx="69">
                <c:v>3.4666748251918733E-2</c:v>
              </c:pt>
              <c:pt idx="70">
                <c:v>3.5924811888653707E-2</c:v>
              </c:pt>
              <c:pt idx="71">
                <c:v>3.5924811888653707E-2</c:v>
              </c:pt>
              <c:pt idx="72">
                <c:v>3.2335140153027186E-2</c:v>
              </c:pt>
              <c:pt idx="73">
                <c:v>3.7868572587045568E-2</c:v>
              </c:pt>
              <c:pt idx="74">
                <c:v>3.7868572587045568E-2</c:v>
              </c:pt>
              <c:pt idx="75">
                <c:v>3.7868572587045568E-2</c:v>
              </c:pt>
              <c:pt idx="76">
                <c:v>3.7868572587045568E-2</c:v>
              </c:pt>
              <c:pt idx="77">
                <c:v>2.6987417339873865E-2</c:v>
              </c:pt>
              <c:pt idx="78">
                <c:v>3.0998149927424334E-2</c:v>
              </c:pt>
              <c:pt idx="79">
                <c:v>3.1502780108737749E-2</c:v>
              </c:pt>
              <c:pt idx="80">
                <c:v>2.8850941958481702E-2</c:v>
              </c:pt>
              <c:pt idx="81">
                <c:v>2.8850941958481702E-2</c:v>
              </c:pt>
              <c:pt idx="82">
                <c:v>2.4848780584201924E-2</c:v>
              </c:pt>
              <c:pt idx="83">
                <c:v>2.2790260863685408E-2</c:v>
              </c:pt>
              <c:pt idx="84">
                <c:v>1.5639964281849439E-2</c:v>
              </c:pt>
              <c:pt idx="85">
                <c:v>9.9192746467915427E-3</c:v>
              </c:pt>
              <c:pt idx="86">
                <c:v>9.9192746467915427E-3</c:v>
              </c:pt>
              <c:pt idx="87">
                <c:v>1.6340422877472838E-2</c:v>
              </c:pt>
              <c:pt idx="88">
                <c:v>8.0394409140436274E-3</c:v>
              </c:pt>
              <c:pt idx="89">
                <c:v>3.6013381092450114E-3</c:v>
              </c:pt>
              <c:pt idx="90">
                <c:v>-3.2639656313394605E-3</c:v>
              </c:pt>
              <c:pt idx="91">
                <c:v>-3.2639656313394605E-3</c:v>
              </c:pt>
              <c:pt idx="92">
                <c:v>-5.9360413684846902E-3</c:v>
              </c:pt>
              <c:pt idx="93">
                <c:v>-6.1896064277433549E-3</c:v>
              </c:pt>
              <c:pt idx="94">
                <c:v>-6.0516337030106504E-3</c:v>
              </c:pt>
              <c:pt idx="95">
                <c:v>-6.1497264771088744E-3</c:v>
              </c:pt>
              <c:pt idx="96">
                <c:v>-6.1497264771088744E-3</c:v>
              </c:pt>
              <c:pt idx="97">
                <c:v>-2.3851067550565208E-2</c:v>
              </c:pt>
              <c:pt idx="98">
                <c:v>-1.9149518982320868E-2</c:v>
              </c:pt>
              <c:pt idx="99">
                <c:v>-1.631744726412232E-2</c:v>
              </c:pt>
              <c:pt idx="100">
                <c:v>-1.2848724871315831E-2</c:v>
              </c:pt>
              <c:pt idx="101">
                <c:v>-1.2848724871315831E-2</c:v>
              </c:pt>
              <c:pt idx="102">
                <c:v>-2.0165683933415557E-2</c:v>
              </c:pt>
              <c:pt idx="103">
                <c:v>-2.0822929328799034E-2</c:v>
              </c:pt>
              <c:pt idx="104">
                <c:v>-2.212123005005473E-2</c:v>
              </c:pt>
              <c:pt idx="105">
                <c:v>-2.4644857135136311E-2</c:v>
              </c:pt>
              <c:pt idx="106">
                <c:v>-2.4644857135136311E-2</c:v>
              </c:pt>
              <c:pt idx="107">
                <c:v>-3.434366112946452E-2</c:v>
              </c:pt>
              <c:pt idx="108">
                <c:v>-3.6258136849181555E-2</c:v>
              </c:pt>
              <c:pt idx="109">
                <c:v>-3.2060385149849324E-2</c:v>
              </c:pt>
              <c:pt idx="110">
                <c:v>-2.3660119966034232E-2</c:v>
              </c:pt>
              <c:pt idx="111">
                <c:v>-2.3660119966034232E-2</c:v>
              </c:pt>
              <c:pt idx="112">
                <c:v>-2.3026326362516447E-2</c:v>
              </c:pt>
              <c:pt idx="113">
                <c:v>-2.5763162377707038E-2</c:v>
              </c:pt>
              <c:pt idx="114">
                <c:v>-2.2449793225432169E-2</c:v>
              </c:pt>
              <c:pt idx="115">
                <c:v>-2.0656147803906455E-2</c:v>
              </c:pt>
              <c:pt idx="116">
                <c:v>-2.0656147803906455E-2</c:v>
              </c:pt>
              <c:pt idx="117">
                <c:v>-2.521817606724408E-2</c:v>
              </c:pt>
              <c:pt idx="118">
                <c:v>-2.759621157135228E-2</c:v>
              </c:pt>
              <c:pt idx="119">
                <c:v>-3.1167788523407292E-2</c:v>
              </c:pt>
              <c:pt idx="120">
                <c:v>-3.4157118196197711E-2</c:v>
              </c:pt>
              <c:pt idx="121">
                <c:v>-3.4157118196197711E-2</c:v>
              </c:pt>
              <c:pt idx="122">
                <c:v>-4.4515548478484601E-2</c:v>
              </c:pt>
              <c:pt idx="123">
                <c:v>-3.9975305382210058E-2</c:v>
              </c:pt>
              <c:pt idx="124">
                <c:v>-4.0371843040609479E-2</c:v>
              </c:pt>
              <c:pt idx="125">
                <c:v>-4.0371843040609479E-2</c:v>
              </c:pt>
              <c:pt idx="126">
                <c:v>-4.0371843040609479E-2</c:v>
              </c:pt>
              <c:pt idx="127">
                <c:v>-5.1199666294096779E-2</c:v>
              </c:pt>
              <c:pt idx="128">
                <c:v>-5.0131121706347703E-2</c:v>
              </c:pt>
              <c:pt idx="129">
                <c:v>-5.2785102659921312E-2</c:v>
              </c:pt>
              <c:pt idx="130">
                <c:v>-6.1069537419952913E-2</c:v>
              </c:pt>
              <c:pt idx="131">
                <c:v>-6.1069537419952913E-2</c:v>
              </c:pt>
              <c:pt idx="132">
                <c:v>-8.2657328488534354E-2</c:v>
              </c:pt>
              <c:pt idx="133">
                <c:v>-7.9529311823238857E-2</c:v>
              </c:pt>
              <c:pt idx="134">
                <c:v>-9.0616652367422668E-2</c:v>
              </c:pt>
              <c:pt idx="135">
                <c:v>-8.2159483851060422E-2</c:v>
              </c:pt>
              <c:pt idx="136">
                <c:v>-8.2159483851060422E-2</c:v>
              </c:pt>
              <c:pt idx="137">
                <c:v>-7.7210798633510547E-2</c:v>
              </c:pt>
              <c:pt idx="138">
                <c:v>-4.2872970690855383E-2</c:v>
              </c:pt>
              <c:pt idx="139">
                <c:v>-5.7332131300035227E-2</c:v>
              </c:pt>
              <c:pt idx="140">
                <c:v>-5.6788811614374879E-2</c:v>
              </c:pt>
              <c:pt idx="141">
                <c:v>-5.6788811614374879E-2</c:v>
              </c:pt>
              <c:pt idx="142">
                <c:v>-6.6782370109512712E-2</c:v>
              </c:pt>
              <c:pt idx="143">
                <c:v>-7.8736712684955301E-2</c:v>
              </c:pt>
              <c:pt idx="144">
                <c:v>-8.0104297380149125E-2</c:v>
              </c:pt>
              <c:pt idx="145">
                <c:v>-9.4775714562408075E-2</c:v>
              </c:pt>
              <c:pt idx="146">
                <c:v>-9.4775714562408075E-2</c:v>
              </c:pt>
              <c:pt idx="147">
                <c:v>-9.8656807549239001E-2</c:v>
              </c:pt>
              <c:pt idx="148">
                <c:v>-8.4094911425439234E-2</c:v>
              </c:pt>
              <c:pt idx="149">
                <c:v>-9.2108757744299607E-2</c:v>
              </c:pt>
              <c:pt idx="150">
                <c:v>-8.0396909077641077E-2</c:v>
              </c:pt>
              <c:pt idx="151">
                <c:v>-8.0396909077641077E-2</c:v>
              </c:pt>
              <c:pt idx="152">
                <c:v>-6.7549136563355372E-2</c:v>
              </c:pt>
              <c:pt idx="153">
                <c:v>-7.3730290822456745E-2</c:v>
              </c:pt>
              <c:pt idx="154">
                <c:v>-7.8398268805390803E-2</c:v>
              </c:pt>
              <c:pt idx="155">
                <c:v>-7.200081045583262E-2</c:v>
              </c:pt>
              <c:pt idx="156">
                <c:v>-7.200081045583262E-2</c:v>
              </c:pt>
              <c:pt idx="157">
                <c:v>-8.0549048113196298E-2</c:v>
              </c:pt>
              <c:pt idx="158">
                <c:v>-8.277053993048511E-2</c:v>
              </c:pt>
              <c:pt idx="159">
                <c:v>-6.8791724398351461E-2</c:v>
              </c:pt>
              <c:pt idx="160">
                <c:v>-6.7296404816498123E-2</c:v>
              </c:pt>
              <c:pt idx="161">
                <c:v>-6.7296404816498123E-2</c:v>
              </c:pt>
              <c:pt idx="162">
                <c:v>-7.354089081809978E-2</c:v>
              </c:pt>
              <c:pt idx="163">
                <c:v>-7.1158569707356234E-2</c:v>
              </c:pt>
              <c:pt idx="164">
                <c:v>-6.9924553085630836E-2</c:v>
              </c:pt>
              <c:pt idx="165">
                <c:v>-6.9780390040202644E-2</c:v>
              </c:pt>
              <c:pt idx="166">
                <c:v>-6.9780390040202644E-2</c:v>
              </c:pt>
              <c:pt idx="167">
                <c:v>-7.490109474631057E-2</c:v>
              </c:pt>
              <c:pt idx="168">
                <c:v>-7.4581102784203934E-2</c:v>
              </c:pt>
              <c:pt idx="169">
                <c:v>-7.8937183839786873E-2</c:v>
              </c:pt>
              <c:pt idx="170">
                <c:v>-6.9203856903118255E-2</c:v>
              </c:pt>
              <c:pt idx="171">
                <c:v>-6.9203856903118255E-2</c:v>
              </c:pt>
              <c:pt idx="172">
                <c:v>-7.6034042478218766E-2</c:v>
              </c:pt>
              <c:pt idx="173">
                <c:v>-7.4130995042862691E-2</c:v>
              </c:pt>
              <c:pt idx="174">
                <c:v>-7.3338514949207845E-2</c:v>
              </c:pt>
              <c:pt idx="175">
                <c:v>-7.2874598030930549E-2</c:v>
              </c:pt>
              <c:pt idx="176">
                <c:v>-7.2874598030930549E-2</c:v>
              </c:pt>
              <c:pt idx="177">
                <c:v>-6.4300884823012328E-2</c:v>
              </c:pt>
              <c:pt idx="178">
                <c:v>-5.4291612436878189E-2</c:v>
              </c:pt>
              <c:pt idx="179">
                <c:v>-4.9921960293616507E-2</c:v>
              </c:pt>
              <c:pt idx="180">
                <c:v>-5.0729559055123774E-2</c:v>
              </c:pt>
              <c:pt idx="181">
                <c:v>-5.0729559055123774E-2</c:v>
              </c:pt>
              <c:pt idx="182">
                <c:v>-5.0729559055123774E-2</c:v>
              </c:pt>
              <c:pt idx="183">
                <c:v>-5.0729559055123774E-2</c:v>
              </c:pt>
              <c:pt idx="184">
                <c:v>-3.831808510524326E-2</c:v>
              </c:pt>
              <c:pt idx="185">
                <c:v>-3.9281156151911079E-2</c:v>
              </c:pt>
              <c:pt idx="186">
                <c:v>-3.9281156151911079E-2</c:v>
              </c:pt>
              <c:pt idx="187">
                <c:v>-5.1222760952076229E-2</c:v>
              </c:pt>
              <c:pt idx="188">
                <c:v>-6.2736757445735591E-2</c:v>
              </c:pt>
              <c:pt idx="189">
                <c:v>-5.3483180362969507E-2</c:v>
              </c:pt>
              <c:pt idx="190">
                <c:v>-4.8588065228361565E-2</c:v>
              </c:pt>
              <c:pt idx="191">
                <c:v>-4.8588065228361565E-2</c:v>
              </c:pt>
              <c:pt idx="192">
                <c:v>-4.8588065228361565E-2</c:v>
              </c:pt>
              <c:pt idx="193">
                <c:v>-3.1261000467726396E-2</c:v>
              </c:pt>
              <c:pt idx="194">
                <c:v>-2.88884410165412E-2</c:v>
              </c:pt>
              <c:pt idx="195">
                <c:v>-2.6116010657351474E-2</c:v>
              </c:pt>
              <c:pt idx="196">
                <c:v>-2.6116010657351474E-2</c:v>
              </c:pt>
              <c:pt idx="197">
                <c:v>-1.0383310609697882E-2</c:v>
              </c:pt>
              <c:pt idx="198">
                <c:v>-3.7177637561724985E-4</c:v>
              </c:pt>
              <c:pt idx="199">
                <c:v>-4.0371604951351392E-3</c:v>
              </c:pt>
              <c:pt idx="200">
                <c:v>8.1516999989641459E-3</c:v>
              </c:pt>
              <c:pt idx="201">
                <c:v>8.1516999989641459E-3</c:v>
              </c:pt>
              <c:pt idx="202">
                <c:v>1.8193352524121131E-2</c:v>
              </c:pt>
              <c:pt idx="203">
                <c:v>1.5208189413337347E-2</c:v>
              </c:pt>
              <c:pt idx="204">
                <c:v>1.3074909665959478E-2</c:v>
              </c:pt>
              <c:pt idx="205">
                <c:v>9.8297530859641213E-3</c:v>
              </c:pt>
              <c:pt idx="206">
                <c:v>9.8297530859641213E-3</c:v>
              </c:pt>
              <c:pt idx="207">
                <c:v>2.0232706059407413E-2</c:v>
              </c:pt>
              <c:pt idx="208">
                <c:v>2.6206960753723862E-2</c:v>
              </c:pt>
              <c:pt idx="209">
                <c:v>3.0209479261889882E-2</c:v>
              </c:pt>
              <c:pt idx="210">
                <c:v>3.119731159133976E-2</c:v>
              </c:pt>
              <c:pt idx="211">
                <c:v>3.119731159133976E-2</c:v>
              </c:pt>
              <c:pt idx="212">
                <c:v>2.7629186933518568E-2</c:v>
              </c:pt>
              <c:pt idx="213">
                <c:v>3.113112277774932E-2</c:v>
              </c:pt>
              <c:pt idx="214">
                <c:v>1.888262092464088E-2</c:v>
              </c:pt>
              <c:pt idx="215">
                <c:v>1.3544183592531178E-2</c:v>
              </c:pt>
              <c:pt idx="216">
                <c:v>1.3544183592531178E-2</c:v>
              </c:pt>
              <c:pt idx="217">
                <c:v>1.8067998530036933E-2</c:v>
              </c:pt>
              <c:pt idx="218">
                <c:v>1.9004641669119859E-2</c:v>
              </c:pt>
              <c:pt idx="219">
                <c:v>2.0916379362375448E-2</c:v>
              </c:pt>
              <c:pt idx="220">
                <c:v>2.0916379362375448E-2</c:v>
              </c:pt>
              <c:pt idx="221">
                <c:v>2.0916379362375448E-2</c:v>
              </c:pt>
              <c:pt idx="222">
                <c:v>3.7159304688894057E-2</c:v>
              </c:pt>
              <c:pt idx="223">
                <c:v>3.311738240860862E-2</c:v>
              </c:pt>
              <c:pt idx="224">
                <c:v>2.8651780294566276E-2</c:v>
              </c:pt>
              <c:pt idx="225">
                <c:v>2.795834533203978E-2</c:v>
              </c:pt>
              <c:pt idx="226">
                <c:v>2.795834533203978E-2</c:v>
              </c:pt>
              <c:pt idx="227">
                <c:v>3.0625659284034601E-2</c:v>
              </c:pt>
              <c:pt idx="228">
                <c:v>3.6382181352349274E-2</c:v>
              </c:pt>
              <c:pt idx="229">
                <c:v>4.0872306659915925E-2</c:v>
              </c:pt>
              <c:pt idx="230">
                <c:v>3.7149781118593239E-2</c:v>
              </c:pt>
              <c:pt idx="231">
                <c:v>3.7149781118593239E-2</c:v>
              </c:pt>
              <c:pt idx="232">
                <c:v>3.7149781118593239E-2</c:v>
              </c:pt>
              <c:pt idx="233">
                <c:v>4.2407268103146434E-2</c:v>
              </c:pt>
              <c:pt idx="234">
                <c:v>3.8052734627737284E-2</c:v>
              </c:pt>
              <c:pt idx="235">
                <c:v>4.1248011508282278E-2</c:v>
              </c:pt>
              <c:pt idx="236">
                <c:v>4.1248011508282278E-2</c:v>
              </c:pt>
              <c:pt idx="237">
                <c:v>4.1340152050942436E-2</c:v>
              </c:pt>
              <c:pt idx="238">
                <c:v>4.0245417644866111E-2</c:v>
              </c:pt>
              <c:pt idx="239">
                <c:v>3.2928934761281559E-2</c:v>
              </c:pt>
              <c:pt idx="240">
                <c:v>3.1811581875740957E-2</c:v>
              </c:pt>
              <c:pt idx="241">
                <c:v>3.1811581875740957E-2</c:v>
              </c:pt>
              <c:pt idx="242">
                <c:v>3.9125088643606531E-2</c:v>
              </c:pt>
              <c:pt idx="243">
                <c:v>4.2882732350413511E-2</c:v>
              </c:pt>
              <c:pt idx="244">
                <c:v>3.9167349486816327E-2</c:v>
              </c:pt>
              <c:pt idx="245">
                <c:v>3.6889430515495425E-2</c:v>
              </c:pt>
              <c:pt idx="246">
                <c:v>3.6889430515495425E-2</c:v>
              </c:pt>
              <c:pt idx="247">
                <c:v>3.3210475308298681E-2</c:v>
              </c:pt>
              <c:pt idx="248">
                <c:v>2.8693207825374767E-2</c:v>
              </c:pt>
              <c:pt idx="249">
                <c:v>2.9884011246860132E-2</c:v>
              </c:pt>
              <c:pt idx="250">
                <c:v>3.4312828570615572E-2</c:v>
              </c:pt>
              <c:pt idx="251">
                <c:v>3.4312828570615572E-2</c:v>
              </c:pt>
              <c:pt idx="252">
                <c:v>3.2607395219001134E-2</c:v>
              </c:pt>
              <c:pt idx="253">
                <c:v>3.1883484831511932E-2</c:v>
              </c:pt>
              <c:pt idx="254">
                <c:v>3.0045554808087571E-2</c:v>
              </c:pt>
              <c:pt idx="255">
                <c:v>3.1211358857533344E-2</c:v>
              </c:pt>
              <c:pt idx="256">
                <c:v>3.1211358857533344E-2</c:v>
              </c:pt>
              <c:pt idx="257">
                <c:v>2.977269261450699E-2</c:v>
              </c:pt>
              <c:pt idx="258">
                <c:v>3.1860390173532371E-2</c:v>
              </c:pt>
              <c:pt idx="259">
                <c:v>1.4586419317324184E-2</c:v>
              </c:pt>
              <c:pt idx="260">
                <c:v>1.4586419317324184E-2</c:v>
              </c:pt>
              <c:pt idx="261">
                <c:v>1.4586419317324184E-2</c:v>
              </c:pt>
              <c:pt idx="262">
                <c:v>-3.0577803343273535E-3</c:v>
              </c:pt>
              <c:pt idx="263">
                <c:v>-3.0577803343273535E-3</c:v>
              </c:pt>
              <c:pt idx="264">
                <c:v>-3.0577803343273535E-3</c:v>
              </c:pt>
              <c:pt idx="265">
                <c:v>-3.0577803343273535E-3</c:v>
              </c:pt>
              <c:pt idx="266">
                <c:v>-3.0577803343273535E-3</c:v>
              </c:pt>
              <c:pt idx="267">
                <c:v>-1.5895672144425887E-2</c:v>
              </c:pt>
              <c:pt idx="268">
                <c:v>-2.1852903456829775E-2</c:v>
              </c:pt>
              <c:pt idx="269">
                <c:v>-3.0819106805769603E-2</c:v>
              </c:pt>
              <c:pt idx="270">
                <c:v>-1.8380252591274182E-2</c:v>
              </c:pt>
              <c:pt idx="271">
                <c:v>-1.8380252591274182E-2</c:v>
              </c:pt>
              <c:pt idx="272">
                <c:v>-7.9114679381268038E-3</c:v>
              </c:pt>
              <c:pt idx="273">
                <c:v>-7.0057764025213132E-3</c:v>
              </c:pt>
              <c:pt idx="274">
                <c:v>-7.5330250632990037E-3</c:v>
              </c:pt>
              <c:pt idx="275">
                <c:v>-1.5067121528256844E-2</c:v>
              </c:pt>
              <c:pt idx="276">
                <c:v>-1.5067038197016824E-2</c:v>
              </c:pt>
              <c:pt idx="277">
                <c:v>-1.5518776849771987E-2</c:v>
              </c:pt>
              <c:pt idx="278">
                <c:v>-1.4660584121041764E-2</c:v>
              </c:pt>
              <c:pt idx="279">
                <c:v>-1.8030023293462594E-2</c:v>
              </c:pt>
              <c:pt idx="280">
                <c:v>-1.6705651798508359E-2</c:v>
              </c:pt>
              <c:pt idx="281">
                <c:v>-1.6705651798508359E-2</c:v>
              </c:pt>
              <c:pt idx="282">
                <c:v>-1.8283231218835017E-2</c:v>
              </c:pt>
              <c:pt idx="283">
                <c:v>-1.914987611620711E-2</c:v>
              </c:pt>
              <c:pt idx="284">
                <c:v>-1.3925364493820536E-2</c:v>
              </c:pt>
              <c:pt idx="285">
                <c:v>-1.1221265751538922E-2</c:v>
              </c:pt>
              <c:pt idx="286">
                <c:v>-1.1221265751538922E-2</c:v>
              </c:pt>
              <c:pt idx="287">
                <c:v>1.7800505249213172E-2</c:v>
              </c:pt>
              <c:pt idx="288">
                <c:v>1.2866462521000877E-2</c:v>
              </c:pt>
              <c:pt idx="289">
                <c:v>9.9848682372383202E-3</c:v>
              </c:pt>
              <c:pt idx="290">
                <c:v>7.3562437895904331E-3</c:v>
              </c:pt>
              <c:pt idx="291">
                <c:v>7.3562437895904331E-3</c:v>
              </c:pt>
              <c:pt idx="292">
                <c:v>4.3429861464194808E-3</c:v>
              </c:pt>
              <c:pt idx="293">
                <c:v>2.0382821336273338E-3</c:v>
              </c:pt>
              <c:pt idx="294">
                <c:v>3.2307521799155303E-3</c:v>
              </c:pt>
              <c:pt idx="295">
                <c:v>-5.9022326939173198E-4</c:v>
              </c:pt>
              <c:pt idx="296">
                <c:v>-5.9022326939173198E-4</c:v>
              </c:pt>
              <c:pt idx="297">
                <c:v>-7.7059969088871805E-3</c:v>
              </c:pt>
              <c:pt idx="298">
                <c:v>-1.1269597870815495E-2</c:v>
              </c:pt>
              <c:pt idx="299">
                <c:v>-7.200533415172683E-3</c:v>
              </c:pt>
              <c:pt idx="300">
                <c:v>-1.3464542735890817E-2</c:v>
              </c:pt>
              <c:pt idx="301">
                <c:v>-1.3464542735890817E-2</c:v>
              </c:pt>
              <c:pt idx="302">
                <c:v>-1.9973783991854566E-2</c:v>
              </c:pt>
              <c:pt idx="303">
                <c:v>-1.6809934893302181E-2</c:v>
              </c:pt>
              <c:pt idx="304">
                <c:v>-1.3834176308190504E-2</c:v>
              </c:pt>
              <c:pt idx="305">
                <c:v>-1.4849031768368715E-2</c:v>
              </c:pt>
              <c:pt idx="306">
                <c:v>-1.4849031768368715E-2</c:v>
              </c:pt>
              <c:pt idx="307">
                <c:v>-1.3628586234321949E-2</c:v>
              </c:pt>
              <c:pt idx="308">
                <c:v>-1.5727343039359409E-2</c:v>
              </c:pt>
              <c:pt idx="309">
                <c:v>-1.7360754390574384E-2</c:v>
              </c:pt>
              <c:pt idx="310">
                <c:v>-1.7564677839640108E-2</c:v>
              </c:pt>
              <c:pt idx="311">
                <c:v>-1.7564677839640108E-2</c:v>
              </c:pt>
              <c:pt idx="312">
                <c:v>-1.7564677839640108E-2</c:v>
              </c:pt>
              <c:pt idx="313">
                <c:v>-1.7564677839640108E-2</c:v>
              </c:pt>
              <c:pt idx="314">
                <c:v>-2.2775142195832987E-2</c:v>
              </c:pt>
              <c:pt idx="315">
                <c:v>-1.7316112654789384E-2</c:v>
              </c:pt>
              <c:pt idx="316">
                <c:v>-1.7316112654789384E-2</c:v>
              </c:pt>
              <c:pt idx="317">
                <c:v>-1.9315348150183431E-2</c:v>
              </c:pt>
              <c:pt idx="318">
                <c:v>-1.988033395827804E-2</c:v>
              </c:pt>
              <c:pt idx="319">
                <c:v>-2.8963320088031264E-2</c:v>
              </c:pt>
              <c:pt idx="320">
                <c:v>-2.1044828516807557E-2</c:v>
              </c:pt>
              <c:pt idx="321">
                <c:v>-2.1044828516807557E-2</c:v>
              </c:pt>
              <c:pt idx="322">
                <c:v>-2.900081914609054E-2</c:v>
              </c:pt>
              <c:pt idx="323">
                <c:v>-3.0463996678178784E-2</c:v>
              </c:pt>
              <c:pt idx="324">
                <c:v>-2.7515856446939324E-2</c:v>
              </c:pt>
              <c:pt idx="325">
                <c:v>-2.4165107281233777E-2</c:v>
              </c:pt>
              <c:pt idx="326">
                <c:v>-2.4165107281233777E-2</c:v>
              </c:pt>
              <c:pt idx="327">
                <c:v>-1.5280806636881028E-2</c:v>
              </c:pt>
              <c:pt idx="328">
                <c:v>-9.3190516285841518E-3</c:v>
              </c:pt>
              <c:pt idx="329">
                <c:v>-1.2687657488603565E-2</c:v>
              </c:pt>
              <c:pt idx="330">
                <c:v>-8.3381238876024666E-3</c:v>
              </c:pt>
              <c:pt idx="331">
                <c:v>-8.3381119831394956E-3</c:v>
              </c:pt>
              <c:pt idx="332">
                <c:v>-1.5582941904674907E-3</c:v>
              </c:pt>
              <c:pt idx="333">
                <c:v>-3.5483632494470729E-3</c:v>
              </c:pt>
              <c:pt idx="334">
                <c:v>-3.1823962517133486E-3</c:v>
              </c:pt>
              <c:pt idx="335">
                <c:v>-5.151299175699342E-3</c:v>
              </c:pt>
              <c:pt idx="336">
                <c:v>-5.151299175699342E-3</c:v>
              </c:pt>
              <c:pt idx="337">
                <c:v>-4.5146485010912896E-3</c:v>
              </c:pt>
              <c:pt idx="338">
                <c:v>-2.513829712134652E-3</c:v>
              </c:pt>
              <c:pt idx="339">
                <c:v>1.0259266106515952E-4</c:v>
              </c:pt>
              <c:pt idx="340">
                <c:v>-1.2565636744125142E-3</c:v>
              </c:pt>
              <c:pt idx="341">
                <c:v>-1.2565636744125142E-3</c:v>
              </c:pt>
              <c:pt idx="342">
                <c:v>6.8195310808263354E-3</c:v>
              </c:pt>
              <c:pt idx="343">
                <c:v>5.6380726626985567E-3</c:v>
              </c:pt>
              <c:pt idx="344">
                <c:v>2.117436097736114E-2</c:v>
              </c:pt>
              <c:pt idx="345">
                <c:v>1.5607976990101635E-2</c:v>
              </c:pt>
              <c:pt idx="346">
                <c:v>1.5607976990101635E-2</c:v>
              </c:pt>
              <c:pt idx="347">
                <c:v>-2.5249068148407328E-2</c:v>
              </c:pt>
              <c:pt idx="348">
                <c:v>-1.5795341331307E-2</c:v>
              </c:pt>
              <c:pt idx="349">
                <c:v>-1.1106780532060379E-2</c:v>
              </c:pt>
              <c:pt idx="350">
                <c:v>-7.6524744437967973E-3</c:v>
              </c:pt>
              <c:pt idx="351">
                <c:v>-7.6524744437967973E-3</c:v>
              </c:pt>
              <c:pt idx="352">
                <c:v>-1.0298693687575189E-2</c:v>
              </c:pt>
              <c:pt idx="353">
                <c:v>-1.8797218307968766E-2</c:v>
              </c:pt>
              <c:pt idx="354">
                <c:v>-2.7373360026313742E-3</c:v>
              </c:pt>
              <c:pt idx="355">
                <c:v>-2.7933822138526132E-4</c:v>
              </c:pt>
              <c:pt idx="356">
                <c:v>-2.7933822138526132E-4</c:v>
              </c:pt>
              <c:pt idx="357">
                <c:v>-4.997374470713245E-4</c:v>
              </c:pt>
              <c:pt idx="358">
                <c:v>-3.4811625565119853E-3</c:v>
              </c:pt>
              <c:pt idx="359">
                <c:v>-1.9577484422713676E-3</c:v>
              </c:pt>
              <c:pt idx="360">
                <c:v>1.8720720229525867E-3</c:v>
              </c:pt>
              <c:pt idx="361">
                <c:v>1.8720720229525867E-3</c:v>
              </c:pt>
              <c:pt idx="362">
                <c:v>2.6450407019535938E-3</c:v>
              </c:pt>
              <c:pt idx="363">
                <c:v>6.9906815435945013E-3</c:v>
              </c:pt>
              <c:pt idx="364">
                <c:v>2.7957512019638475E-3</c:v>
              </c:pt>
              <c:pt idx="365">
                <c:v>5.3233305687201415E-3</c:v>
              </c:pt>
              <c:pt idx="366">
                <c:v>5.3233305687201415E-3</c:v>
              </c:pt>
              <c:pt idx="367">
                <c:v>1.0503783774002962E-3</c:v>
              </c:pt>
              <c:pt idx="368">
                <c:v>3.2078956111933898E-3</c:v>
              </c:pt>
              <c:pt idx="369">
                <c:v>-1.2243144844814591E-3</c:v>
              </c:pt>
              <c:pt idx="370">
                <c:v>1.0001653529894128E-3</c:v>
              </c:pt>
              <c:pt idx="371">
                <c:v>1.0001653529894128E-3</c:v>
              </c:pt>
              <c:pt idx="372">
                <c:v>-2.0653409777445786E-3</c:v>
              </c:pt>
              <c:pt idx="373">
                <c:v>2.8104651180784757E-3</c:v>
              </c:pt>
              <c:pt idx="374">
                <c:v>-9.0100593901749626E-3</c:v>
              </c:pt>
              <c:pt idx="375">
                <c:v>-7.0580727079355698E-3</c:v>
              </c:pt>
              <c:pt idx="376">
                <c:v>-7.0580727079355698E-3</c:v>
              </c:pt>
              <c:pt idx="377">
                <c:v>-4.2242272247685619E-3</c:v>
              </c:pt>
              <c:pt idx="378">
                <c:v>-3.9406391101367566E-3</c:v>
              </c:pt>
              <c:pt idx="379">
                <c:v>-3.8985687383329415E-3</c:v>
              </c:pt>
              <c:pt idx="380">
                <c:v>3.0018650721987949E-3</c:v>
              </c:pt>
              <c:pt idx="381">
                <c:v>3.0018650721987949E-3</c:v>
              </c:pt>
              <c:pt idx="382">
                <c:v>-1.5604608027108835E-3</c:v>
              </c:pt>
              <c:pt idx="383">
                <c:v>5.3331993684402335E-5</c:v>
              </c:pt>
              <c:pt idx="384">
                <c:v>6.5794656824691433E-3</c:v>
              </c:pt>
              <c:pt idx="385">
                <c:v>6.6056555007962814E-3</c:v>
              </c:pt>
              <c:pt idx="386">
                <c:v>6.6056555007962814E-3</c:v>
              </c:pt>
              <c:pt idx="387">
                <c:v>-1.9278444315268262E-3</c:v>
              </c:pt>
              <c:pt idx="388">
                <c:v>-1.5644607022372581E-3</c:v>
              </c:pt>
              <c:pt idx="389">
                <c:v>-1.3778022956804303E-2</c:v>
              </c:pt>
              <c:pt idx="390">
                <c:v>-2.1267037220850771E-2</c:v>
              </c:pt>
              <c:pt idx="391">
                <c:v>-2.1267037220850771E-2</c:v>
              </c:pt>
              <c:pt idx="392">
                <c:v>-2.5153177699941187E-2</c:v>
              </c:pt>
              <c:pt idx="393">
                <c:v>-1.934163320421356E-2</c:v>
              </c:pt>
              <c:pt idx="394">
                <c:v>-2.0682575711491125E-2</c:v>
              </c:pt>
              <c:pt idx="395">
                <c:v>-1.8828717516738647E-2</c:v>
              </c:pt>
              <c:pt idx="396">
                <c:v>-1.8828717516738647E-2</c:v>
              </c:pt>
              <c:pt idx="397">
                <c:v>-2.2743345375491275E-2</c:v>
              </c:pt>
              <c:pt idx="398">
                <c:v>-1.7952989514191997E-2</c:v>
              </c:pt>
              <c:pt idx="399">
                <c:v>-1.6187783854477056E-2</c:v>
              </c:pt>
              <c:pt idx="400">
                <c:v>-1.7898026609093454E-2</c:v>
              </c:pt>
              <c:pt idx="401">
                <c:v>-1.7898026609093454E-2</c:v>
              </c:pt>
              <c:pt idx="402">
                <c:v>-2.4718629091578848E-2</c:v>
              </c:pt>
              <c:pt idx="403">
                <c:v>-2.6567773119032356E-2</c:v>
              </c:pt>
              <c:pt idx="404">
                <c:v>-3.2325628487189229E-2</c:v>
              </c:pt>
              <c:pt idx="405">
                <c:v>-3.5693020091995264E-2</c:v>
              </c:pt>
              <c:pt idx="406">
                <c:v>-3.5693020091995264E-2</c:v>
              </c:pt>
              <c:pt idx="407">
                <c:v>-1.9061473574890075E-2</c:v>
              </c:pt>
              <c:pt idx="408">
                <c:v>-2.075124065335987E-2</c:v>
              </c:pt>
              <c:pt idx="409">
                <c:v>-1.9527449965245025E-2</c:v>
              </c:pt>
              <c:pt idx="410">
                <c:v>-1.6108940596849419E-2</c:v>
              </c:pt>
              <c:pt idx="411">
                <c:v>-1.6108940596849419E-2</c:v>
              </c:pt>
              <c:pt idx="412">
                <c:v>-1.6019835692222539E-2</c:v>
              </c:pt>
              <c:pt idx="413">
                <c:v>-1.3986970089203798E-2</c:v>
              </c:pt>
              <c:pt idx="414">
                <c:v>-9.1201280539262575E-3</c:v>
              </c:pt>
              <c:pt idx="415">
                <c:v>-1.0690505274212891E-2</c:v>
              </c:pt>
              <c:pt idx="416">
                <c:v>-1.0690505274212891E-2</c:v>
              </c:pt>
              <c:pt idx="417">
                <c:v>-5.8206871232169277E-4</c:v>
              </c:pt>
              <c:pt idx="418">
                <c:v>4.2835828766674133E-4</c:v>
              </c:pt>
              <c:pt idx="419">
                <c:v>7.7055326348349773E-3</c:v>
              </c:pt>
              <c:pt idx="420">
                <c:v>8.9908455870930659E-3</c:v>
              </c:pt>
              <c:pt idx="421">
                <c:v>8.9908455870930659E-3</c:v>
              </c:pt>
              <c:pt idx="422">
                <c:v>1.6398028573329837E-2</c:v>
              </c:pt>
              <c:pt idx="423">
                <c:v>1.843956062532226E-2</c:v>
              </c:pt>
              <c:pt idx="424">
                <c:v>1.7942573109175353E-2</c:v>
              </c:pt>
              <c:pt idx="425">
                <c:v>1.2441366056162195E-2</c:v>
              </c:pt>
              <c:pt idx="426">
                <c:v>1.2441366056162195E-2</c:v>
              </c:pt>
              <c:pt idx="427">
                <c:v>2.829905105955044E-3</c:v>
              </c:pt>
              <c:pt idx="428">
                <c:v>4.1884424093632244E-3</c:v>
              </c:pt>
              <c:pt idx="429">
                <c:v>3.3580108880593151E-4</c:v>
              </c:pt>
              <c:pt idx="430">
                <c:v>2.6601117519546857E-3</c:v>
              </c:pt>
              <c:pt idx="431">
                <c:v>2.6601117519546857E-3</c:v>
              </c:pt>
              <c:pt idx="432">
                <c:v>2.0680313863543631E-3</c:v>
              </c:pt>
              <c:pt idx="433">
                <c:v>2.5675902664825667E-3</c:v>
              </c:pt>
              <c:pt idx="434">
                <c:v>6.9443255651553404E-3</c:v>
              </c:pt>
              <c:pt idx="435">
                <c:v>8.9712865545876763E-3</c:v>
              </c:pt>
              <c:pt idx="436">
                <c:v>8.9712865545876763E-3</c:v>
              </c:pt>
              <c:pt idx="437">
                <c:v>1.1233265450117713E-2</c:v>
              </c:pt>
              <c:pt idx="438">
                <c:v>1.0086687108216585E-2</c:v>
              </c:pt>
              <c:pt idx="439">
                <c:v>1.1748490603390671E-2</c:v>
              </c:pt>
              <c:pt idx="440">
                <c:v>1.3254655150924277E-2</c:v>
              </c:pt>
              <c:pt idx="441">
                <c:v>1.3254655150924277E-2</c:v>
              </c:pt>
              <c:pt idx="442">
                <c:v>7.0995359521326407E-3</c:v>
              </c:pt>
              <c:pt idx="443">
                <c:v>5.654727006262128E-3</c:v>
              </c:pt>
              <c:pt idx="444">
                <c:v>7.7115443885873436E-3</c:v>
              </c:pt>
              <c:pt idx="445">
                <c:v>7.7716857350369484E-3</c:v>
              </c:pt>
              <c:pt idx="446">
                <c:v>7.7716857350369484E-3</c:v>
              </c:pt>
              <c:pt idx="447">
                <c:v>9.9778922219928567E-3</c:v>
              </c:pt>
              <c:pt idx="448">
                <c:v>1.267047934867338E-2</c:v>
              </c:pt>
              <c:pt idx="449">
                <c:v>1.649093100161414E-2</c:v>
              </c:pt>
              <c:pt idx="450">
                <c:v>1.603154968369247E-2</c:v>
              </c:pt>
              <c:pt idx="451">
                <c:v>1.603154968369247E-2</c:v>
              </c:pt>
              <c:pt idx="452">
                <c:v>1.8510213612491278E-2</c:v>
              </c:pt>
              <c:pt idx="453">
                <c:v>1.9871536560212455E-2</c:v>
              </c:pt>
              <c:pt idx="454">
                <c:v>1.9871536560212455E-2</c:v>
              </c:pt>
              <c:pt idx="455">
                <c:v>1.9871536560212455E-2</c:v>
              </c:pt>
              <c:pt idx="456">
                <c:v>1.9871536560212455E-2</c:v>
              </c:pt>
              <c:pt idx="457">
                <c:v>2.2403199157735365E-2</c:v>
              </c:pt>
              <c:pt idx="458">
                <c:v>2.9678314032826059E-2</c:v>
              </c:pt>
              <c:pt idx="459">
                <c:v>3.4791768921042632E-2</c:v>
              </c:pt>
              <c:pt idx="460">
                <c:v>4.1181679841137298E-2</c:v>
              </c:pt>
              <c:pt idx="461">
                <c:v>4.1181679841137298E-2</c:v>
              </c:pt>
              <c:pt idx="462">
                <c:v>2.9416630129885935E-2</c:v>
              </c:pt>
              <c:pt idx="463">
                <c:v>3.713153157700444E-2</c:v>
              </c:pt>
              <c:pt idx="464">
                <c:v>4.132898566476495E-2</c:v>
              </c:pt>
              <c:pt idx="465">
                <c:v>4.2031325165522659E-2</c:v>
              </c:pt>
              <c:pt idx="466">
                <c:v>4.2031325165522659E-2</c:v>
              </c:pt>
              <c:pt idx="467">
                <c:v>4.8441557003746638E-2</c:v>
              </c:pt>
              <c:pt idx="468">
                <c:v>5.4505749915091384E-2</c:v>
              </c:pt>
              <c:pt idx="469">
                <c:v>6.4767265965104848E-2</c:v>
              </c:pt>
              <c:pt idx="470">
                <c:v>6.6006282461238186E-2</c:v>
              </c:pt>
              <c:pt idx="471">
                <c:v>6.6006282461238186E-2</c:v>
              </c:pt>
              <c:pt idx="472">
                <c:v>9.5748785357891553E-2</c:v>
              </c:pt>
              <c:pt idx="473">
                <c:v>8.8542478278224035E-2</c:v>
              </c:pt>
              <c:pt idx="474">
                <c:v>7.8130132683571718E-2</c:v>
              </c:pt>
              <c:pt idx="475">
                <c:v>7.8130132683571718E-2</c:v>
              </c:pt>
              <c:pt idx="476">
                <c:v>7.8130132683571718E-2</c:v>
              </c:pt>
              <c:pt idx="477">
                <c:v>9.6933219891738309E-2</c:v>
              </c:pt>
              <c:pt idx="478">
                <c:v>0.10257899474191778</c:v>
              </c:pt>
              <c:pt idx="479">
                <c:v>0.10163163758624627</c:v>
              </c:pt>
              <c:pt idx="480">
                <c:v>9.6751355412381779E-2</c:v>
              </c:pt>
              <c:pt idx="481">
                <c:v>9.6751355412381779E-2</c:v>
              </c:pt>
              <c:pt idx="482">
                <c:v>0.10468390615426215</c:v>
              </c:pt>
              <c:pt idx="483">
                <c:v>0.10600017070999757</c:v>
              </c:pt>
              <c:pt idx="484">
                <c:v>0.11022671930502703</c:v>
              </c:pt>
              <c:pt idx="485">
                <c:v>0.11466328643411461</c:v>
              </c:pt>
              <c:pt idx="486">
                <c:v>0.11466328643411461</c:v>
              </c:pt>
              <c:pt idx="487">
                <c:v>0.11391362669342464</c:v>
              </c:pt>
              <c:pt idx="488">
                <c:v>0.12249835152950306</c:v>
              </c:pt>
              <c:pt idx="489">
                <c:v>0.12605223844972469</c:v>
              </c:pt>
              <c:pt idx="490">
                <c:v>0.1361439254323491</c:v>
              </c:pt>
              <c:pt idx="491">
                <c:v>0.1361439254323491</c:v>
              </c:pt>
              <c:pt idx="492">
                <c:v>0.13020778882816142</c:v>
              </c:pt>
              <c:pt idx="493">
                <c:v>0.13020778882816142</c:v>
              </c:pt>
              <c:pt idx="494">
                <c:v>0.13020778882816142</c:v>
              </c:pt>
              <c:pt idx="495">
                <c:v>0.13020778882816142</c:v>
              </c:pt>
              <c:pt idx="496">
                <c:v>0.13020778882816142</c:v>
              </c:pt>
              <c:pt idx="497">
                <c:v>0.14322486661346945</c:v>
              </c:pt>
              <c:pt idx="498">
                <c:v>0.14147016069001106</c:v>
              </c:pt>
              <c:pt idx="499">
                <c:v>0.13730986043088667</c:v>
              </c:pt>
              <c:pt idx="500">
                <c:v>0.13269333353650281</c:v>
              </c:pt>
              <c:pt idx="501">
                <c:v>0.13269333353650281</c:v>
              </c:pt>
              <c:pt idx="502">
                <c:v>0.12744220353512548</c:v>
              </c:pt>
              <c:pt idx="503">
                <c:v>0.11705677393103575</c:v>
              </c:pt>
              <c:pt idx="504">
                <c:v>0.11649909746314702</c:v>
              </c:pt>
              <c:pt idx="505">
                <c:v>0.11035353754804489</c:v>
              </c:pt>
              <c:pt idx="506">
                <c:v>0.11035353754804489</c:v>
              </c:pt>
              <c:pt idx="507">
                <c:v>0.1020690075523103</c:v>
              </c:pt>
              <c:pt idx="508">
                <c:v>0.1096547455772241</c:v>
              </c:pt>
              <c:pt idx="509">
                <c:v>0.11311831333760547</c:v>
              </c:pt>
              <c:pt idx="510">
                <c:v>0.12269367995637248</c:v>
              </c:pt>
              <c:pt idx="511">
                <c:v>0.12269367995637248</c:v>
              </c:pt>
              <c:pt idx="512">
                <c:v>0.1372114700452165</c:v>
              </c:pt>
              <c:pt idx="513">
                <c:v>0.14464558092647906</c:v>
              </c:pt>
              <c:pt idx="514">
                <c:v>0.13755178292545267</c:v>
              </c:pt>
              <c:pt idx="515">
                <c:v>0.13625554167627452</c:v>
              </c:pt>
              <c:pt idx="516">
                <c:v>0.13625554167627452</c:v>
              </c:pt>
              <c:pt idx="517">
                <c:v>0.13625554167627452</c:v>
              </c:pt>
              <c:pt idx="518">
                <c:v>0.13625554167627452</c:v>
              </c:pt>
              <c:pt idx="519">
                <c:v>0.13118224054133876</c:v>
              </c:pt>
              <c:pt idx="520">
                <c:v>0.13018267041149323</c:v>
              </c:pt>
              <c:pt idx="521">
                <c:v>0.13018267041149323</c:v>
              </c:pt>
              <c:pt idx="522">
                <c:v>4.7719444190151838E-2</c:v>
              </c:pt>
              <c:pt idx="523">
                <c:v>8.5593921390783922E-2</c:v>
              </c:pt>
              <c:pt idx="524">
                <c:v>7.8829710348942372E-2</c:v>
              </c:pt>
              <c:pt idx="525">
                <c:v>9.7960646464713808E-2</c:v>
              </c:pt>
              <c:pt idx="526">
                <c:v>9.7960646464713808E-2</c:v>
              </c:pt>
              <c:pt idx="527">
                <c:v>9.3155136222173418E-2</c:v>
              </c:pt>
              <c:pt idx="528">
                <c:v>9.0504655180685178E-2</c:v>
              </c:pt>
              <c:pt idx="529">
                <c:v>9.1943452372803325E-2</c:v>
              </c:pt>
              <c:pt idx="530">
                <c:v>0.10059535409289122</c:v>
              </c:pt>
              <c:pt idx="531">
                <c:v>0.10059535409289122</c:v>
              </c:pt>
              <c:pt idx="532">
                <c:v>9.8527596509182747E-2</c:v>
              </c:pt>
              <c:pt idx="533">
                <c:v>9.0078665881130782E-2</c:v>
              </c:pt>
              <c:pt idx="534">
                <c:v>9.3099637616245623E-2</c:v>
              </c:pt>
              <c:pt idx="535">
                <c:v>9.5327522130098652E-2</c:v>
              </c:pt>
              <c:pt idx="536">
                <c:v>9.5327522130098652E-2</c:v>
              </c:pt>
              <c:pt idx="537">
                <c:v>9.155399786981544E-2</c:v>
              </c:pt>
              <c:pt idx="538">
                <c:v>9.3227717732328186E-2</c:v>
              </c:pt>
              <c:pt idx="539">
                <c:v>0.10747799073142317</c:v>
              </c:pt>
              <c:pt idx="540">
                <c:v>0.11000649864628409</c:v>
              </c:pt>
              <c:pt idx="541">
                <c:v>0.11000649864628409</c:v>
              </c:pt>
              <c:pt idx="542">
                <c:v>0.11535468573348928</c:v>
              </c:pt>
              <c:pt idx="543">
                <c:v>0.11736919465475326</c:v>
              </c:pt>
              <c:pt idx="544">
                <c:v>0.11899982036165513</c:v>
              </c:pt>
              <c:pt idx="545">
                <c:v>0.11720412737251484</c:v>
              </c:pt>
              <c:pt idx="546">
                <c:v>0.11720412737251484</c:v>
              </c:pt>
              <c:pt idx="547">
                <c:v>0.12478535360599863</c:v>
              </c:pt>
              <c:pt idx="548">
                <c:v>0.12650231047767724</c:v>
              </c:pt>
              <c:pt idx="549">
                <c:v>0.12610968938756417</c:v>
              </c:pt>
              <c:pt idx="550">
                <c:v>0.12471740293190248</c:v>
              </c:pt>
              <c:pt idx="551">
                <c:v>0.12471740293190248</c:v>
              </c:pt>
              <c:pt idx="552">
                <c:v>0.11824663689995396</c:v>
              </c:pt>
              <c:pt idx="553">
                <c:v>0.11502351548074197</c:v>
              </c:pt>
              <c:pt idx="554">
                <c:v>0.12010079270627849</c:v>
              </c:pt>
              <c:pt idx="555">
                <c:v>0.11933062157605323</c:v>
              </c:pt>
              <c:pt idx="556">
                <c:v>0.11933062157605323</c:v>
              </c:pt>
              <c:pt idx="557">
                <c:v>0.11791346669744374</c:v>
              </c:pt>
              <c:pt idx="558">
                <c:v>0.12335936561593508</c:v>
              </c:pt>
              <c:pt idx="559">
                <c:v>0.13345417156783324</c:v>
              </c:pt>
              <c:pt idx="560">
                <c:v>0.12841097681951075</c:v>
              </c:pt>
              <c:pt idx="561">
                <c:v>0.12841097681951075</c:v>
              </c:pt>
              <c:pt idx="562">
                <c:v>0.13165718099223933</c:v>
              </c:pt>
              <c:pt idx="563">
                <c:v>0.12831037220374575</c:v>
              </c:pt>
              <c:pt idx="564">
                <c:v>0.13176801154161488</c:v>
              </c:pt>
              <c:pt idx="565">
                <c:v>0.13176801154161488</c:v>
              </c:pt>
              <c:pt idx="566">
                <c:v>0.13176801154161488</c:v>
              </c:pt>
              <c:pt idx="567">
                <c:v>0.13176801154161488</c:v>
              </c:pt>
              <c:pt idx="568">
                <c:v>0.14184652028383571</c:v>
              </c:pt>
              <c:pt idx="569">
                <c:v>0.15054190900680942</c:v>
              </c:pt>
              <c:pt idx="570">
                <c:v>0.13590499095796527</c:v>
              </c:pt>
              <c:pt idx="571">
                <c:v>0.13590499095796527</c:v>
              </c:pt>
              <c:pt idx="572">
                <c:v>0.10886643204557589</c:v>
              </c:pt>
              <c:pt idx="573">
                <c:v>0.11192299812468987</c:v>
              </c:pt>
              <c:pt idx="574">
                <c:v>9.7457504341259993E-2</c:v>
              </c:pt>
              <c:pt idx="575">
                <c:v>0.11082714469910337</c:v>
              </c:pt>
              <c:pt idx="576">
                <c:v>0.11082714469910337</c:v>
              </c:pt>
              <c:pt idx="577">
                <c:v>0.11796872721411389</c:v>
              </c:pt>
              <c:pt idx="578">
                <c:v>0.14525057763429983</c:v>
              </c:pt>
              <c:pt idx="579">
                <c:v>0.15241219536033079</c:v>
              </c:pt>
              <c:pt idx="580">
                <c:v>0.15241219536033079</c:v>
              </c:pt>
              <c:pt idx="581">
                <c:v>0.15241219536033079</c:v>
              </c:pt>
              <c:pt idx="582">
                <c:v>0.19164918595497182</c:v>
              </c:pt>
              <c:pt idx="583">
                <c:v>0.18644836421370847</c:v>
              </c:pt>
              <c:pt idx="584">
                <c:v>0.1790544189901897</c:v>
              </c:pt>
              <c:pt idx="585">
                <c:v>0.18316961323947689</c:v>
              </c:pt>
              <c:pt idx="586">
                <c:v>0.18316961323947689</c:v>
              </c:pt>
              <c:pt idx="587">
                <c:v>0.19366005211059578</c:v>
              </c:pt>
              <c:pt idx="588">
                <c:v>0.19625966538221484</c:v>
              </c:pt>
              <c:pt idx="589">
                <c:v>0.20541193548590608</c:v>
              </c:pt>
              <c:pt idx="590">
                <c:v>0.22037841668500935</c:v>
              </c:pt>
              <c:pt idx="591">
                <c:v>0.22037841668500935</c:v>
              </c:pt>
              <c:pt idx="592">
                <c:v>0.22686682513094003</c:v>
              </c:pt>
              <c:pt idx="593">
                <c:v>0.22337406762758683</c:v>
              </c:pt>
              <c:pt idx="594">
                <c:v>0.20536262720067389</c:v>
              </c:pt>
              <c:pt idx="595">
                <c:v>0.21962584035091481</c:v>
              </c:pt>
              <c:pt idx="596">
                <c:v>0.21962584035091481</c:v>
              </c:pt>
              <c:pt idx="597">
                <c:v>0.21804348724097511</c:v>
              </c:pt>
              <c:pt idx="598">
                <c:v>0.21324215546490422</c:v>
              </c:pt>
              <c:pt idx="599">
                <c:v>0.21607747710146796</c:v>
              </c:pt>
              <c:pt idx="600">
                <c:v>0.21136919060723591</c:v>
              </c:pt>
              <c:pt idx="601">
                <c:v>0.21136919060723591</c:v>
              </c:pt>
              <c:pt idx="602">
                <c:v>0.2010800323944244</c:v>
              </c:pt>
              <c:pt idx="603">
                <c:v>0.20924424398387131</c:v>
              </c:pt>
              <c:pt idx="604">
                <c:v>0.21439025757805363</c:v>
              </c:pt>
              <c:pt idx="605">
                <c:v>0.22129861976086063</c:v>
              </c:pt>
              <c:pt idx="606">
                <c:v>0.22129861976086063</c:v>
              </c:pt>
              <c:pt idx="607">
                <c:v>0.20792126531107358</c:v>
              </c:pt>
              <c:pt idx="608">
                <c:v>0.21533506717866957</c:v>
              </c:pt>
              <c:pt idx="609">
                <c:v>0.21115813638490732</c:v>
              </c:pt>
              <c:pt idx="610">
                <c:v>0.21876749286416719</c:v>
              </c:pt>
              <c:pt idx="611">
                <c:v>0.21876749286416719</c:v>
              </c:pt>
              <c:pt idx="612">
                <c:v>0.22687297973824694</c:v>
              </c:pt>
              <c:pt idx="613">
                <c:v>0.21831589706496657</c:v>
              </c:pt>
              <c:pt idx="614">
                <c:v>0.22452462206008872</c:v>
              </c:pt>
              <c:pt idx="615">
                <c:v>0.2280162367350056</c:v>
              </c:pt>
              <c:pt idx="616">
                <c:v>0.2280162367350056</c:v>
              </c:pt>
              <c:pt idx="617">
                <c:v>0.22221464437024241</c:v>
              </c:pt>
              <c:pt idx="618">
                <c:v>0.22229685659086407</c:v>
              </c:pt>
              <c:pt idx="619">
                <c:v>0.21669405685166709</c:v>
              </c:pt>
              <c:pt idx="620">
                <c:v>0.21229676254560736</c:v>
              </c:pt>
              <c:pt idx="621">
                <c:v>0.21229676254560736</c:v>
              </c:pt>
              <c:pt idx="622">
                <c:v>0.20569426172747329</c:v>
              </c:pt>
              <c:pt idx="623">
                <c:v>0.19439856927403376</c:v>
              </c:pt>
              <c:pt idx="624">
                <c:v>0.19040500292195039</c:v>
              </c:pt>
              <c:pt idx="625">
                <c:v>0.18344991572235503</c:v>
              </c:pt>
              <c:pt idx="626">
                <c:v>0.18344991572235503</c:v>
              </c:pt>
              <c:pt idx="627">
                <c:v>0.18500535284173214</c:v>
              </c:pt>
              <c:pt idx="628">
                <c:v>0.18929437605793464</c:v>
              </c:pt>
              <c:pt idx="629">
                <c:v>0.18219958998648944</c:v>
              </c:pt>
              <c:pt idx="630">
                <c:v>0.18219958998648944</c:v>
              </c:pt>
              <c:pt idx="631">
                <c:v>0.18219958998648944</c:v>
              </c:pt>
              <c:pt idx="632">
                <c:v>0.20867810344287774</c:v>
              </c:pt>
              <c:pt idx="633">
                <c:v>0.22117119439023591</c:v>
              </c:pt>
              <c:pt idx="634">
                <c:v>0.22323764248302802</c:v>
              </c:pt>
              <c:pt idx="635">
                <c:v>0.21847210742682521</c:v>
              </c:pt>
              <c:pt idx="636">
                <c:v>0.21847210742682521</c:v>
              </c:pt>
              <c:pt idx="637">
                <c:v>0.23307968097468024</c:v>
              </c:pt>
              <c:pt idx="638">
                <c:v>0.23515898588737816</c:v>
              </c:pt>
              <c:pt idx="639">
                <c:v>0.23438904094194757</c:v>
              </c:pt>
              <c:pt idx="640">
                <c:v>0.23581257661265864</c:v>
              </c:pt>
              <c:pt idx="641">
                <c:v>0.23581257661265864</c:v>
              </c:pt>
              <c:pt idx="642">
                <c:v>0.23680557547899683</c:v>
              </c:pt>
              <c:pt idx="643">
                <c:v>0.24884274930713057</c:v>
              </c:pt>
              <c:pt idx="644">
                <c:v>0.23215818031237556</c:v>
              </c:pt>
              <c:pt idx="645">
                <c:v>0.22280111773382827</c:v>
              </c:pt>
              <c:pt idx="646">
                <c:v>0.22280111773382827</c:v>
              </c:pt>
              <c:pt idx="647">
                <c:v>0.2232683679017109</c:v>
              </c:pt>
              <c:pt idx="648">
                <c:v>0.22121853843909389</c:v>
              </c:pt>
              <c:pt idx="649">
                <c:v>0.21611851178500152</c:v>
              </c:pt>
              <c:pt idx="650">
                <c:v>0.21058772214174137</c:v>
              </c:pt>
              <c:pt idx="651">
                <c:v>0.21058772214174137</c:v>
              </c:pt>
              <c:pt idx="652">
                <c:v>0.2076521173099104</c:v>
              </c:pt>
              <c:pt idx="653">
                <c:v>0.21512341773319732</c:v>
              </c:pt>
              <c:pt idx="654">
                <c:v>0.21064369692618423</c:v>
              </c:pt>
              <c:pt idx="655">
                <c:v>0.20393997246021556</c:v>
              </c:pt>
              <c:pt idx="656">
                <c:v>0.20393997246021556</c:v>
              </c:pt>
              <c:pt idx="657">
                <c:v>0.2090830099386789</c:v>
              </c:pt>
              <c:pt idx="658">
                <c:v>0.21640456412344888</c:v>
              </c:pt>
              <c:pt idx="659">
                <c:v>0.20675905640941639</c:v>
              </c:pt>
              <c:pt idx="660">
                <c:v>0.21159149454698212</c:v>
              </c:pt>
              <c:pt idx="661">
                <c:v>0.21159149454698212</c:v>
              </c:pt>
              <c:pt idx="662">
                <c:v>0.21363390752922751</c:v>
              </c:pt>
              <c:pt idx="663">
                <c:v>0.21439312655360676</c:v>
              </c:pt>
              <c:pt idx="664">
                <c:v>0.21127695482887265</c:v>
              </c:pt>
              <c:pt idx="665">
                <c:v>0.21417077499600889</c:v>
              </c:pt>
              <c:pt idx="666">
                <c:v>0.21417077499600889</c:v>
              </c:pt>
              <c:pt idx="667">
                <c:v>0.2063801730694621</c:v>
              </c:pt>
              <c:pt idx="668">
                <c:v>0.21125233639964525</c:v>
              </c:pt>
              <c:pt idx="669">
                <c:v>0.22149336486904914</c:v>
              </c:pt>
              <c:pt idx="670">
                <c:v>0.22517018917739073</c:v>
              </c:pt>
              <c:pt idx="671">
                <c:v>0.22517018917739073</c:v>
              </c:pt>
              <c:pt idx="672">
                <c:v>0.21779138643065021</c:v>
              </c:pt>
              <c:pt idx="673">
                <c:v>0.21254200638531584</c:v>
              </c:pt>
              <c:pt idx="674">
                <c:v>0.20863693781025261</c:v>
              </c:pt>
              <c:pt idx="675">
                <c:v>0.20574124864244459</c:v>
              </c:pt>
              <c:pt idx="676">
                <c:v>0.20574124864244459</c:v>
              </c:pt>
              <c:pt idx="677">
                <c:v>0.20065563829289523</c:v>
              </c:pt>
              <c:pt idx="678">
                <c:v>0.20742646821609578</c:v>
              </c:pt>
              <c:pt idx="679">
                <c:v>0.20165005379031542</c:v>
              </c:pt>
              <c:pt idx="680">
                <c:v>0.20292312895473685</c:v>
              </c:pt>
              <c:pt idx="681">
                <c:v>0.20292312895473685</c:v>
              </c:pt>
              <c:pt idx="682">
                <c:v>0.20040276369248344</c:v>
              </c:pt>
              <c:pt idx="683">
                <c:v>0.19258161491419679</c:v>
              </c:pt>
              <c:pt idx="684">
                <c:v>0.19713426246078813</c:v>
              </c:pt>
              <c:pt idx="685">
                <c:v>0.19781688817102316</c:v>
              </c:pt>
              <c:pt idx="686">
                <c:v>0.19781688817102316</c:v>
              </c:pt>
              <c:pt idx="687">
                <c:v>0.19690160163833981</c:v>
              </c:pt>
              <c:pt idx="688">
                <c:v>0.20234182212803931</c:v>
              </c:pt>
              <c:pt idx="689">
                <c:v>0.20263675519579194</c:v>
              </c:pt>
              <c:pt idx="690">
                <c:v>0.20072806504503271</c:v>
              </c:pt>
              <c:pt idx="691">
                <c:v>0.20072806504503271</c:v>
              </c:pt>
              <c:pt idx="692">
                <c:v>0.19743576679204833</c:v>
              </c:pt>
              <c:pt idx="693">
                <c:v>0.19612840677454413</c:v>
              </c:pt>
              <c:pt idx="694">
                <c:v>0.20431529636576973</c:v>
              </c:pt>
              <c:pt idx="695">
                <c:v>0.21282253505298843</c:v>
              </c:pt>
              <c:pt idx="696">
                <c:v>0.21282253505298843</c:v>
              </c:pt>
              <c:pt idx="697">
                <c:v>0.22752361815673416</c:v>
              </c:pt>
              <c:pt idx="698">
                <c:v>0.23672906549609274</c:v>
              </c:pt>
              <c:pt idx="699">
                <c:v>0.23691298944752703</c:v>
              </c:pt>
              <c:pt idx="700">
                <c:v>0.24369630715228463</c:v>
              </c:pt>
              <c:pt idx="701">
                <c:v>0.24369630715228463</c:v>
              </c:pt>
              <c:pt idx="702">
                <c:v>0.23234110428892785</c:v>
              </c:pt>
              <c:pt idx="703">
                <c:v>0.22193544900241191</c:v>
              </c:pt>
              <c:pt idx="704">
                <c:v>0.21301611352381489</c:v>
              </c:pt>
              <c:pt idx="705">
                <c:v>0.21558404901972095</c:v>
              </c:pt>
              <c:pt idx="706">
                <c:v>0.21558404901972095</c:v>
              </c:pt>
              <c:pt idx="707">
                <c:v>0.22081431049767675</c:v>
              </c:pt>
              <c:pt idx="708">
                <c:v>0.22575872201305414</c:v>
              </c:pt>
              <c:pt idx="709">
                <c:v>0.22244061488455458</c:v>
              </c:pt>
              <c:pt idx="710">
                <c:v>0.22546915785805854</c:v>
              </c:pt>
              <c:pt idx="711">
                <c:v>0.22546915785805854</c:v>
              </c:pt>
              <c:pt idx="712">
                <c:v>0.22282475999709983</c:v>
              </c:pt>
              <c:pt idx="713">
                <c:v>0.20921175670468273</c:v>
              </c:pt>
              <c:pt idx="714">
                <c:v>0.21669392590257552</c:v>
              </c:pt>
              <c:pt idx="715">
                <c:v>0.21669392590257552</c:v>
              </c:pt>
              <c:pt idx="716">
                <c:v>0.21669392590257552</c:v>
              </c:pt>
              <c:pt idx="717">
                <c:v>0.20625660474480934</c:v>
              </c:pt>
              <c:pt idx="718">
                <c:v>0.20706301306002906</c:v>
              </c:pt>
              <c:pt idx="719">
                <c:v>0.2119764729719289</c:v>
              </c:pt>
              <c:pt idx="720">
                <c:v>0.21018329182445528</c:v>
              </c:pt>
              <c:pt idx="721">
                <c:v>0.21018329182445528</c:v>
              </c:pt>
              <c:pt idx="722">
                <c:v>0.20249127075498441</c:v>
              </c:pt>
              <c:pt idx="723">
                <c:v>0.21294210347811493</c:v>
              </c:pt>
              <c:pt idx="724">
                <c:v>0.21184634528823132</c:v>
              </c:pt>
              <c:pt idx="725">
                <c:v>0.20761266591993932</c:v>
              </c:pt>
              <c:pt idx="726">
                <c:v>0.20761266591993932</c:v>
              </c:pt>
              <c:pt idx="727">
                <c:v>0.21605519194696421</c:v>
              </c:pt>
              <c:pt idx="728">
                <c:v>0.21602534745853408</c:v>
              </c:pt>
              <c:pt idx="729">
                <c:v>0.21482413953649493</c:v>
              </c:pt>
              <c:pt idx="730">
                <c:v>0.21658007161962956</c:v>
              </c:pt>
              <c:pt idx="731">
                <c:v>0.21658007161962956</c:v>
              </c:pt>
              <c:pt idx="732">
                <c:v>0.20126338493164031</c:v>
              </c:pt>
              <c:pt idx="733">
                <c:v>0.21302769656619325</c:v>
              </c:pt>
              <c:pt idx="734">
                <c:v>0.20169608834825681</c:v>
              </c:pt>
              <c:pt idx="735">
                <c:v>0.17493443914682616</c:v>
              </c:pt>
              <c:pt idx="736">
                <c:v>0.17493443914682616</c:v>
              </c:pt>
              <c:pt idx="737">
                <c:v>0.19015965194207629</c:v>
              </c:pt>
              <c:pt idx="738">
                <c:v>0.20807294007257671</c:v>
              </c:pt>
              <c:pt idx="739">
                <c:v>0.19599043404981131</c:v>
              </c:pt>
              <c:pt idx="740">
                <c:v>0.18887793413760678</c:v>
              </c:pt>
              <c:pt idx="741">
                <c:v>0.18887793413760678</c:v>
              </c:pt>
              <c:pt idx="742">
                <c:v>0.1902441022017185</c:v>
              </c:pt>
              <c:pt idx="743">
                <c:v>0.18640277012089324</c:v>
              </c:pt>
              <c:pt idx="744">
                <c:v>0.18701325478609987</c:v>
              </c:pt>
              <c:pt idx="745">
                <c:v>0.18856723956100629</c:v>
              </c:pt>
              <c:pt idx="746">
                <c:v>0.18856723956100629</c:v>
              </c:pt>
              <c:pt idx="747">
                <c:v>0.18615485968150081</c:v>
              </c:pt>
              <c:pt idx="748">
                <c:v>0.1879341840341866</c:v>
              </c:pt>
              <c:pt idx="749">
                <c:v>0.19619072663769987</c:v>
              </c:pt>
              <c:pt idx="750">
                <c:v>0.18354278243725064</c:v>
              </c:pt>
              <c:pt idx="751">
                <c:v>0.18354278243725064</c:v>
              </c:pt>
              <c:pt idx="752">
                <c:v>0.18341523802199711</c:v>
              </c:pt>
              <c:pt idx="753">
                <c:v>0.17131763714030512</c:v>
              </c:pt>
              <c:pt idx="754">
                <c:v>0.17131763714030512</c:v>
              </c:pt>
              <c:pt idx="755">
                <c:v>0.17131763714030512</c:v>
              </c:pt>
              <c:pt idx="756">
                <c:v>0.17131763714030512</c:v>
              </c:pt>
              <c:pt idx="757">
                <c:v>0.14718496952040838</c:v>
              </c:pt>
              <c:pt idx="758">
                <c:v>0.16154757303120126</c:v>
              </c:pt>
              <c:pt idx="759">
                <c:v>0.15443828732397313</c:v>
              </c:pt>
              <c:pt idx="760">
                <c:v>0.17208459406555376</c:v>
              </c:pt>
              <c:pt idx="761">
                <c:v>0.17208459406555376</c:v>
              </c:pt>
              <c:pt idx="762">
                <c:v>0.16579914480719582</c:v>
              </c:pt>
              <c:pt idx="763">
                <c:v>0.17860387078372186</c:v>
              </c:pt>
              <c:pt idx="764">
                <c:v>0.18453153141034195</c:v>
              </c:pt>
              <c:pt idx="765">
                <c:v>0.17773892822454096</c:v>
              </c:pt>
              <c:pt idx="766">
                <c:v>0.17773892822454096</c:v>
              </c:pt>
              <c:pt idx="767">
                <c:v>0.17445234411373711</c:v>
              </c:pt>
              <c:pt idx="768">
                <c:v>0.16504727083641102</c:v>
              </c:pt>
              <c:pt idx="769">
                <c:v>0.154887954600188</c:v>
              </c:pt>
              <c:pt idx="770">
                <c:v>0.154887954600188</c:v>
              </c:pt>
              <c:pt idx="771">
                <c:v>0.154887954600188</c:v>
              </c:pt>
              <c:pt idx="772">
                <c:v>0.154887954600188</c:v>
              </c:pt>
              <c:pt idx="773">
                <c:v>0.15451805912970507</c:v>
              </c:pt>
              <c:pt idx="774">
                <c:v>0.1589572690495511</c:v>
              </c:pt>
              <c:pt idx="775">
                <c:v>0.15310060663952352</c:v>
              </c:pt>
              <c:pt idx="776">
                <c:v>0.15310060663952352</c:v>
              </c:pt>
              <c:pt idx="777">
                <c:v>0.15782552366839342</c:v>
              </c:pt>
              <c:pt idx="778">
                <c:v>0.16019778550800678</c:v>
              </c:pt>
              <c:pt idx="779">
                <c:v>0.17295706024527235</c:v>
              </c:pt>
              <c:pt idx="780">
                <c:v>0.16461513883401246</c:v>
              </c:pt>
              <c:pt idx="781">
                <c:v>0.1646151388340124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1D92-44AD-9608-E9D5F7C1AFD0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5022</c:v>
              </c:pt>
              <c:pt idx="1">
                <c:v>45023</c:v>
              </c:pt>
              <c:pt idx="2">
                <c:v>45026</c:v>
              </c:pt>
              <c:pt idx="3">
                <c:v>45027</c:v>
              </c:pt>
              <c:pt idx="4">
                <c:v>45028</c:v>
              </c:pt>
              <c:pt idx="5">
                <c:v>45029</c:v>
              </c:pt>
              <c:pt idx="6">
                <c:v>45030</c:v>
              </c:pt>
              <c:pt idx="7">
                <c:v>45033</c:v>
              </c:pt>
              <c:pt idx="8">
                <c:v>45034</c:v>
              </c:pt>
              <c:pt idx="9">
                <c:v>45035</c:v>
              </c:pt>
              <c:pt idx="10">
                <c:v>45036</c:v>
              </c:pt>
              <c:pt idx="11">
                <c:v>45037</c:v>
              </c:pt>
              <c:pt idx="12">
                <c:v>45040</c:v>
              </c:pt>
              <c:pt idx="13">
                <c:v>45041</c:v>
              </c:pt>
              <c:pt idx="14">
                <c:v>45042</c:v>
              </c:pt>
              <c:pt idx="15">
                <c:v>45043</c:v>
              </c:pt>
              <c:pt idx="16">
                <c:v>45044</c:v>
              </c:pt>
              <c:pt idx="17">
                <c:v>45047</c:v>
              </c:pt>
              <c:pt idx="18">
                <c:v>45048</c:v>
              </c:pt>
              <c:pt idx="19">
                <c:v>45049</c:v>
              </c:pt>
              <c:pt idx="20">
                <c:v>45050</c:v>
              </c:pt>
              <c:pt idx="21">
                <c:v>45051</c:v>
              </c:pt>
              <c:pt idx="22">
                <c:v>45054</c:v>
              </c:pt>
              <c:pt idx="23">
                <c:v>45055</c:v>
              </c:pt>
              <c:pt idx="24">
                <c:v>45056</c:v>
              </c:pt>
              <c:pt idx="25">
                <c:v>45057</c:v>
              </c:pt>
              <c:pt idx="26">
                <c:v>45058</c:v>
              </c:pt>
              <c:pt idx="27">
                <c:v>45061</c:v>
              </c:pt>
              <c:pt idx="28">
                <c:v>45062</c:v>
              </c:pt>
              <c:pt idx="29">
                <c:v>45063</c:v>
              </c:pt>
              <c:pt idx="30">
                <c:v>45064</c:v>
              </c:pt>
              <c:pt idx="31">
                <c:v>45065</c:v>
              </c:pt>
              <c:pt idx="32">
                <c:v>45068</c:v>
              </c:pt>
              <c:pt idx="33">
                <c:v>45069</c:v>
              </c:pt>
              <c:pt idx="34">
                <c:v>45070</c:v>
              </c:pt>
              <c:pt idx="35">
                <c:v>45071</c:v>
              </c:pt>
              <c:pt idx="36">
                <c:v>45072</c:v>
              </c:pt>
              <c:pt idx="37">
                <c:v>45075</c:v>
              </c:pt>
              <c:pt idx="38">
                <c:v>45076</c:v>
              </c:pt>
              <c:pt idx="39">
                <c:v>45077</c:v>
              </c:pt>
              <c:pt idx="40">
                <c:v>45078</c:v>
              </c:pt>
              <c:pt idx="41">
                <c:v>45079</c:v>
              </c:pt>
              <c:pt idx="42">
                <c:v>45082</c:v>
              </c:pt>
              <c:pt idx="43">
                <c:v>45083</c:v>
              </c:pt>
              <c:pt idx="44">
                <c:v>45084</c:v>
              </c:pt>
              <c:pt idx="45">
                <c:v>45085</c:v>
              </c:pt>
              <c:pt idx="46">
                <c:v>45086</c:v>
              </c:pt>
              <c:pt idx="47">
                <c:v>45089</c:v>
              </c:pt>
              <c:pt idx="48">
                <c:v>45090</c:v>
              </c:pt>
              <c:pt idx="49">
                <c:v>45091</c:v>
              </c:pt>
              <c:pt idx="50">
                <c:v>45092</c:v>
              </c:pt>
              <c:pt idx="51">
                <c:v>45093</c:v>
              </c:pt>
              <c:pt idx="52">
                <c:v>45096</c:v>
              </c:pt>
              <c:pt idx="53">
                <c:v>45097</c:v>
              </c:pt>
              <c:pt idx="54">
                <c:v>45098</c:v>
              </c:pt>
              <c:pt idx="55">
                <c:v>45099</c:v>
              </c:pt>
              <c:pt idx="56">
                <c:v>45100</c:v>
              </c:pt>
              <c:pt idx="57">
                <c:v>45103</c:v>
              </c:pt>
              <c:pt idx="58">
                <c:v>45104</c:v>
              </c:pt>
              <c:pt idx="59">
                <c:v>45105</c:v>
              </c:pt>
              <c:pt idx="60">
                <c:v>45106</c:v>
              </c:pt>
              <c:pt idx="61">
                <c:v>45107</c:v>
              </c:pt>
              <c:pt idx="62">
                <c:v>45110</c:v>
              </c:pt>
              <c:pt idx="63">
                <c:v>45111</c:v>
              </c:pt>
              <c:pt idx="64">
                <c:v>45112</c:v>
              </c:pt>
              <c:pt idx="65">
                <c:v>45113</c:v>
              </c:pt>
              <c:pt idx="66">
                <c:v>45114</c:v>
              </c:pt>
              <c:pt idx="67">
                <c:v>45117</c:v>
              </c:pt>
              <c:pt idx="68">
                <c:v>45118</c:v>
              </c:pt>
              <c:pt idx="69">
                <c:v>45119</c:v>
              </c:pt>
              <c:pt idx="70">
                <c:v>45120</c:v>
              </c:pt>
              <c:pt idx="71">
                <c:v>45121</c:v>
              </c:pt>
              <c:pt idx="72">
                <c:v>45124</c:v>
              </c:pt>
              <c:pt idx="73">
                <c:v>45125</c:v>
              </c:pt>
              <c:pt idx="74">
                <c:v>45126</c:v>
              </c:pt>
              <c:pt idx="75">
                <c:v>45127</c:v>
              </c:pt>
              <c:pt idx="76">
                <c:v>45128</c:v>
              </c:pt>
              <c:pt idx="77">
                <c:v>45131</c:v>
              </c:pt>
              <c:pt idx="78">
                <c:v>45132</c:v>
              </c:pt>
              <c:pt idx="79">
                <c:v>45133</c:v>
              </c:pt>
              <c:pt idx="80">
                <c:v>45134</c:v>
              </c:pt>
              <c:pt idx="81">
                <c:v>45135</c:v>
              </c:pt>
              <c:pt idx="82">
                <c:v>45138</c:v>
              </c:pt>
              <c:pt idx="83">
                <c:v>45139</c:v>
              </c:pt>
              <c:pt idx="84">
                <c:v>45140</c:v>
              </c:pt>
              <c:pt idx="85">
                <c:v>45141</c:v>
              </c:pt>
              <c:pt idx="86">
                <c:v>45142</c:v>
              </c:pt>
              <c:pt idx="87">
                <c:v>45145</c:v>
              </c:pt>
              <c:pt idx="88">
                <c:v>45146</c:v>
              </c:pt>
              <c:pt idx="89">
                <c:v>45147</c:v>
              </c:pt>
              <c:pt idx="90">
                <c:v>45148</c:v>
              </c:pt>
              <c:pt idx="91">
                <c:v>45149</c:v>
              </c:pt>
              <c:pt idx="92">
                <c:v>45152</c:v>
              </c:pt>
              <c:pt idx="93">
                <c:v>45153</c:v>
              </c:pt>
              <c:pt idx="94">
                <c:v>45154</c:v>
              </c:pt>
              <c:pt idx="95">
                <c:v>45155</c:v>
              </c:pt>
              <c:pt idx="96">
                <c:v>45156</c:v>
              </c:pt>
              <c:pt idx="97">
                <c:v>45159</c:v>
              </c:pt>
              <c:pt idx="98">
                <c:v>45160</c:v>
              </c:pt>
              <c:pt idx="99">
                <c:v>45161</c:v>
              </c:pt>
              <c:pt idx="100">
                <c:v>45162</c:v>
              </c:pt>
              <c:pt idx="101">
                <c:v>45163</c:v>
              </c:pt>
              <c:pt idx="102">
                <c:v>45166</c:v>
              </c:pt>
              <c:pt idx="103">
                <c:v>45167</c:v>
              </c:pt>
              <c:pt idx="104">
                <c:v>45168</c:v>
              </c:pt>
              <c:pt idx="105">
                <c:v>45169</c:v>
              </c:pt>
              <c:pt idx="106">
                <c:v>45170</c:v>
              </c:pt>
              <c:pt idx="107">
                <c:v>45173</c:v>
              </c:pt>
              <c:pt idx="108">
                <c:v>45174</c:v>
              </c:pt>
              <c:pt idx="109">
                <c:v>45175</c:v>
              </c:pt>
              <c:pt idx="110">
                <c:v>45176</c:v>
              </c:pt>
              <c:pt idx="111">
                <c:v>45177</c:v>
              </c:pt>
              <c:pt idx="112">
                <c:v>45180</c:v>
              </c:pt>
              <c:pt idx="113">
                <c:v>45181</c:v>
              </c:pt>
              <c:pt idx="114">
                <c:v>45182</c:v>
              </c:pt>
              <c:pt idx="115">
                <c:v>45183</c:v>
              </c:pt>
              <c:pt idx="116">
                <c:v>45184</c:v>
              </c:pt>
              <c:pt idx="117">
                <c:v>45187</c:v>
              </c:pt>
              <c:pt idx="118">
                <c:v>45188</c:v>
              </c:pt>
              <c:pt idx="119">
                <c:v>45189</c:v>
              </c:pt>
              <c:pt idx="120">
                <c:v>45190</c:v>
              </c:pt>
              <c:pt idx="121">
                <c:v>45191</c:v>
              </c:pt>
              <c:pt idx="122">
                <c:v>45194</c:v>
              </c:pt>
              <c:pt idx="123">
                <c:v>45195</c:v>
              </c:pt>
              <c:pt idx="124">
                <c:v>45196</c:v>
              </c:pt>
              <c:pt idx="125">
                <c:v>45197</c:v>
              </c:pt>
              <c:pt idx="126">
                <c:v>45198</c:v>
              </c:pt>
              <c:pt idx="127">
                <c:v>45201</c:v>
              </c:pt>
              <c:pt idx="128">
                <c:v>45202</c:v>
              </c:pt>
              <c:pt idx="129">
                <c:v>45203</c:v>
              </c:pt>
              <c:pt idx="130">
                <c:v>45204</c:v>
              </c:pt>
              <c:pt idx="131">
                <c:v>45205</c:v>
              </c:pt>
              <c:pt idx="132">
                <c:v>45208</c:v>
              </c:pt>
              <c:pt idx="133">
                <c:v>45209</c:v>
              </c:pt>
              <c:pt idx="134">
                <c:v>45210</c:v>
              </c:pt>
              <c:pt idx="135">
                <c:v>45211</c:v>
              </c:pt>
              <c:pt idx="136">
                <c:v>45212</c:v>
              </c:pt>
              <c:pt idx="137">
                <c:v>45215</c:v>
              </c:pt>
              <c:pt idx="138">
                <c:v>45216</c:v>
              </c:pt>
              <c:pt idx="139">
                <c:v>45217</c:v>
              </c:pt>
              <c:pt idx="140">
                <c:v>45218</c:v>
              </c:pt>
              <c:pt idx="141">
                <c:v>45219</c:v>
              </c:pt>
              <c:pt idx="142">
                <c:v>45222</c:v>
              </c:pt>
              <c:pt idx="143">
                <c:v>45223</c:v>
              </c:pt>
              <c:pt idx="144">
                <c:v>45224</c:v>
              </c:pt>
              <c:pt idx="145">
                <c:v>45225</c:v>
              </c:pt>
              <c:pt idx="146">
                <c:v>45226</c:v>
              </c:pt>
              <c:pt idx="147">
                <c:v>45229</c:v>
              </c:pt>
              <c:pt idx="148">
                <c:v>45230</c:v>
              </c:pt>
              <c:pt idx="149">
                <c:v>45231</c:v>
              </c:pt>
              <c:pt idx="150">
                <c:v>45232</c:v>
              </c:pt>
              <c:pt idx="151">
                <c:v>45233</c:v>
              </c:pt>
              <c:pt idx="152">
                <c:v>45236</c:v>
              </c:pt>
              <c:pt idx="153">
                <c:v>45237</c:v>
              </c:pt>
              <c:pt idx="154">
                <c:v>45238</c:v>
              </c:pt>
              <c:pt idx="155">
                <c:v>45239</c:v>
              </c:pt>
              <c:pt idx="156">
                <c:v>45240</c:v>
              </c:pt>
              <c:pt idx="157">
                <c:v>45243</c:v>
              </c:pt>
              <c:pt idx="158">
                <c:v>45244</c:v>
              </c:pt>
              <c:pt idx="159">
                <c:v>45245</c:v>
              </c:pt>
              <c:pt idx="160">
                <c:v>45246</c:v>
              </c:pt>
              <c:pt idx="161">
                <c:v>45247</c:v>
              </c:pt>
              <c:pt idx="162">
                <c:v>45250</c:v>
              </c:pt>
              <c:pt idx="163">
                <c:v>45251</c:v>
              </c:pt>
              <c:pt idx="164">
                <c:v>45252</c:v>
              </c:pt>
              <c:pt idx="165">
                <c:v>45253</c:v>
              </c:pt>
              <c:pt idx="166">
                <c:v>45254</c:v>
              </c:pt>
              <c:pt idx="167">
                <c:v>45257</c:v>
              </c:pt>
              <c:pt idx="168">
                <c:v>45258</c:v>
              </c:pt>
              <c:pt idx="169">
                <c:v>45259</c:v>
              </c:pt>
              <c:pt idx="170">
                <c:v>45260</c:v>
              </c:pt>
              <c:pt idx="171">
                <c:v>45261</c:v>
              </c:pt>
              <c:pt idx="172">
                <c:v>45264</c:v>
              </c:pt>
              <c:pt idx="173">
                <c:v>45265</c:v>
              </c:pt>
              <c:pt idx="174">
                <c:v>45266</c:v>
              </c:pt>
              <c:pt idx="175">
                <c:v>45267</c:v>
              </c:pt>
              <c:pt idx="176">
                <c:v>45268</c:v>
              </c:pt>
              <c:pt idx="177">
                <c:v>45271</c:v>
              </c:pt>
              <c:pt idx="178">
                <c:v>45272</c:v>
              </c:pt>
              <c:pt idx="179">
                <c:v>45273</c:v>
              </c:pt>
              <c:pt idx="180">
                <c:v>45274</c:v>
              </c:pt>
              <c:pt idx="181">
                <c:v>45275</c:v>
              </c:pt>
              <c:pt idx="182">
                <c:v>45278</c:v>
              </c:pt>
              <c:pt idx="183">
                <c:v>45279</c:v>
              </c:pt>
              <c:pt idx="184">
                <c:v>45280</c:v>
              </c:pt>
              <c:pt idx="185">
                <c:v>45281</c:v>
              </c:pt>
              <c:pt idx="186">
                <c:v>45282</c:v>
              </c:pt>
              <c:pt idx="187">
                <c:v>45285</c:v>
              </c:pt>
              <c:pt idx="188">
                <c:v>45286</c:v>
              </c:pt>
              <c:pt idx="189">
                <c:v>45287</c:v>
              </c:pt>
              <c:pt idx="190">
                <c:v>45288</c:v>
              </c:pt>
              <c:pt idx="191">
                <c:v>45289</c:v>
              </c:pt>
              <c:pt idx="192">
                <c:v>45292</c:v>
              </c:pt>
              <c:pt idx="193">
                <c:v>45293</c:v>
              </c:pt>
              <c:pt idx="194">
                <c:v>45294</c:v>
              </c:pt>
              <c:pt idx="195">
                <c:v>45295</c:v>
              </c:pt>
              <c:pt idx="196">
                <c:v>45296</c:v>
              </c:pt>
              <c:pt idx="197">
                <c:v>45299</c:v>
              </c:pt>
              <c:pt idx="198">
                <c:v>45300</c:v>
              </c:pt>
              <c:pt idx="199">
                <c:v>45301</c:v>
              </c:pt>
              <c:pt idx="200">
                <c:v>45302</c:v>
              </c:pt>
              <c:pt idx="201">
                <c:v>45303</c:v>
              </c:pt>
              <c:pt idx="202">
                <c:v>45306</c:v>
              </c:pt>
              <c:pt idx="203">
                <c:v>45307</c:v>
              </c:pt>
              <c:pt idx="204">
                <c:v>45308</c:v>
              </c:pt>
              <c:pt idx="205">
                <c:v>45309</c:v>
              </c:pt>
              <c:pt idx="206">
                <c:v>45310</c:v>
              </c:pt>
              <c:pt idx="207">
                <c:v>45313</c:v>
              </c:pt>
              <c:pt idx="208">
                <c:v>45314</c:v>
              </c:pt>
              <c:pt idx="209">
                <c:v>45315</c:v>
              </c:pt>
              <c:pt idx="210">
                <c:v>45316</c:v>
              </c:pt>
              <c:pt idx="211">
                <c:v>45317</c:v>
              </c:pt>
              <c:pt idx="212">
                <c:v>45320</c:v>
              </c:pt>
              <c:pt idx="213">
                <c:v>45321</c:v>
              </c:pt>
              <c:pt idx="214">
                <c:v>45322</c:v>
              </c:pt>
              <c:pt idx="215">
                <c:v>45323</c:v>
              </c:pt>
              <c:pt idx="216">
                <c:v>45324</c:v>
              </c:pt>
              <c:pt idx="217">
                <c:v>45327</c:v>
              </c:pt>
              <c:pt idx="218">
                <c:v>45328</c:v>
              </c:pt>
              <c:pt idx="219">
                <c:v>45329</c:v>
              </c:pt>
              <c:pt idx="220">
                <c:v>45330</c:v>
              </c:pt>
              <c:pt idx="221">
                <c:v>45331</c:v>
              </c:pt>
              <c:pt idx="222">
                <c:v>45334</c:v>
              </c:pt>
              <c:pt idx="223">
                <c:v>45335</c:v>
              </c:pt>
              <c:pt idx="224">
                <c:v>45336</c:v>
              </c:pt>
              <c:pt idx="225">
                <c:v>45337</c:v>
              </c:pt>
              <c:pt idx="226">
                <c:v>45338</c:v>
              </c:pt>
              <c:pt idx="227">
                <c:v>45341</c:v>
              </c:pt>
              <c:pt idx="228">
                <c:v>45342</c:v>
              </c:pt>
              <c:pt idx="229">
                <c:v>45343</c:v>
              </c:pt>
              <c:pt idx="230">
                <c:v>45344</c:v>
              </c:pt>
              <c:pt idx="231">
                <c:v>45345</c:v>
              </c:pt>
              <c:pt idx="232">
                <c:v>45348</c:v>
              </c:pt>
              <c:pt idx="233">
                <c:v>45349</c:v>
              </c:pt>
              <c:pt idx="234">
                <c:v>45350</c:v>
              </c:pt>
              <c:pt idx="235">
                <c:v>45351</c:v>
              </c:pt>
              <c:pt idx="236">
                <c:v>45352</c:v>
              </c:pt>
              <c:pt idx="237">
                <c:v>45355</c:v>
              </c:pt>
              <c:pt idx="238">
                <c:v>45356</c:v>
              </c:pt>
              <c:pt idx="239">
                <c:v>45357</c:v>
              </c:pt>
              <c:pt idx="240">
                <c:v>45358</c:v>
              </c:pt>
              <c:pt idx="241">
                <c:v>45359</c:v>
              </c:pt>
              <c:pt idx="242">
                <c:v>45362</c:v>
              </c:pt>
              <c:pt idx="243">
                <c:v>45363</c:v>
              </c:pt>
              <c:pt idx="244">
                <c:v>45364</c:v>
              </c:pt>
              <c:pt idx="245">
                <c:v>45365</c:v>
              </c:pt>
              <c:pt idx="246">
                <c:v>45366</c:v>
              </c:pt>
              <c:pt idx="247">
                <c:v>45369</c:v>
              </c:pt>
              <c:pt idx="248">
                <c:v>45370</c:v>
              </c:pt>
              <c:pt idx="249">
                <c:v>45371</c:v>
              </c:pt>
              <c:pt idx="250">
                <c:v>45372</c:v>
              </c:pt>
              <c:pt idx="251">
                <c:v>45373</c:v>
              </c:pt>
              <c:pt idx="252">
                <c:v>45376</c:v>
              </c:pt>
              <c:pt idx="253">
                <c:v>45377</c:v>
              </c:pt>
              <c:pt idx="254">
                <c:v>45378</c:v>
              </c:pt>
              <c:pt idx="255">
                <c:v>45379</c:v>
              </c:pt>
              <c:pt idx="256">
                <c:v>45380</c:v>
              </c:pt>
              <c:pt idx="257">
                <c:v>45383</c:v>
              </c:pt>
              <c:pt idx="258">
                <c:v>45384</c:v>
              </c:pt>
              <c:pt idx="259">
                <c:v>45385</c:v>
              </c:pt>
              <c:pt idx="260">
                <c:v>45386</c:v>
              </c:pt>
              <c:pt idx="261">
                <c:v>45387</c:v>
              </c:pt>
              <c:pt idx="262">
                <c:v>45390</c:v>
              </c:pt>
              <c:pt idx="263">
                <c:v>45391</c:v>
              </c:pt>
              <c:pt idx="264">
                <c:v>45392</c:v>
              </c:pt>
              <c:pt idx="265">
                <c:v>45393</c:v>
              </c:pt>
              <c:pt idx="266">
                <c:v>45394</c:v>
              </c:pt>
              <c:pt idx="267">
                <c:v>45397</c:v>
              </c:pt>
              <c:pt idx="268">
                <c:v>45398</c:v>
              </c:pt>
              <c:pt idx="269">
                <c:v>45399</c:v>
              </c:pt>
              <c:pt idx="270">
                <c:v>45400</c:v>
              </c:pt>
              <c:pt idx="271">
                <c:v>45401</c:v>
              </c:pt>
              <c:pt idx="272">
                <c:v>45404</c:v>
              </c:pt>
              <c:pt idx="273">
                <c:v>45405</c:v>
              </c:pt>
              <c:pt idx="274">
                <c:v>45406</c:v>
              </c:pt>
              <c:pt idx="275">
                <c:v>45407</c:v>
              </c:pt>
              <c:pt idx="276">
                <c:v>45408</c:v>
              </c:pt>
              <c:pt idx="277">
                <c:v>45411</c:v>
              </c:pt>
              <c:pt idx="278">
                <c:v>45412</c:v>
              </c:pt>
              <c:pt idx="279">
                <c:v>45413</c:v>
              </c:pt>
              <c:pt idx="280">
                <c:v>45414</c:v>
              </c:pt>
              <c:pt idx="281">
                <c:v>45415</c:v>
              </c:pt>
              <c:pt idx="282">
                <c:v>45418</c:v>
              </c:pt>
              <c:pt idx="283">
                <c:v>45419</c:v>
              </c:pt>
              <c:pt idx="284">
                <c:v>45420</c:v>
              </c:pt>
              <c:pt idx="285">
                <c:v>45421</c:v>
              </c:pt>
              <c:pt idx="286">
                <c:v>45422</c:v>
              </c:pt>
              <c:pt idx="287">
                <c:v>45425</c:v>
              </c:pt>
              <c:pt idx="288">
                <c:v>45426</c:v>
              </c:pt>
              <c:pt idx="289">
                <c:v>45427</c:v>
              </c:pt>
              <c:pt idx="290">
                <c:v>45428</c:v>
              </c:pt>
              <c:pt idx="291">
                <c:v>45429</c:v>
              </c:pt>
              <c:pt idx="292">
                <c:v>45432</c:v>
              </c:pt>
              <c:pt idx="293">
                <c:v>45433</c:v>
              </c:pt>
              <c:pt idx="294">
                <c:v>45434</c:v>
              </c:pt>
              <c:pt idx="295">
                <c:v>45435</c:v>
              </c:pt>
              <c:pt idx="296">
                <c:v>45436</c:v>
              </c:pt>
              <c:pt idx="297">
                <c:v>45439</c:v>
              </c:pt>
              <c:pt idx="298">
                <c:v>45440</c:v>
              </c:pt>
              <c:pt idx="299">
                <c:v>45441</c:v>
              </c:pt>
              <c:pt idx="300">
                <c:v>45442</c:v>
              </c:pt>
              <c:pt idx="301">
                <c:v>45443</c:v>
              </c:pt>
              <c:pt idx="302">
                <c:v>45446</c:v>
              </c:pt>
              <c:pt idx="303">
                <c:v>45447</c:v>
              </c:pt>
              <c:pt idx="304">
                <c:v>45448</c:v>
              </c:pt>
              <c:pt idx="305">
                <c:v>45449</c:v>
              </c:pt>
              <c:pt idx="306">
                <c:v>45450</c:v>
              </c:pt>
              <c:pt idx="307">
                <c:v>45453</c:v>
              </c:pt>
              <c:pt idx="308">
                <c:v>45454</c:v>
              </c:pt>
              <c:pt idx="309">
                <c:v>45455</c:v>
              </c:pt>
              <c:pt idx="310">
                <c:v>45456</c:v>
              </c:pt>
              <c:pt idx="311">
                <c:v>45457</c:v>
              </c:pt>
              <c:pt idx="312">
                <c:v>45460</c:v>
              </c:pt>
              <c:pt idx="313">
                <c:v>45461</c:v>
              </c:pt>
              <c:pt idx="314">
                <c:v>45462</c:v>
              </c:pt>
              <c:pt idx="315">
                <c:v>45463</c:v>
              </c:pt>
              <c:pt idx="316">
                <c:v>45464</c:v>
              </c:pt>
              <c:pt idx="317">
                <c:v>45467</c:v>
              </c:pt>
              <c:pt idx="318">
                <c:v>45468</c:v>
              </c:pt>
              <c:pt idx="319">
                <c:v>45469</c:v>
              </c:pt>
              <c:pt idx="320">
                <c:v>45470</c:v>
              </c:pt>
              <c:pt idx="321">
                <c:v>45471</c:v>
              </c:pt>
              <c:pt idx="322">
                <c:v>45474</c:v>
              </c:pt>
              <c:pt idx="323">
                <c:v>45475</c:v>
              </c:pt>
              <c:pt idx="324">
                <c:v>45476</c:v>
              </c:pt>
              <c:pt idx="325">
                <c:v>45477</c:v>
              </c:pt>
              <c:pt idx="326">
                <c:v>45478</c:v>
              </c:pt>
              <c:pt idx="327">
                <c:v>45481</c:v>
              </c:pt>
              <c:pt idx="328">
                <c:v>45482</c:v>
              </c:pt>
              <c:pt idx="329">
                <c:v>45483</c:v>
              </c:pt>
              <c:pt idx="330">
                <c:v>45484</c:v>
              </c:pt>
              <c:pt idx="331">
                <c:v>45485</c:v>
              </c:pt>
              <c:pt idx="332">
                <c:v>45488</c:v>
              </c:pt>
              <c:pt idx="333">
                <c:v>45489</c:v>
              </c:pt>
              <c:pt idx="334">
                <c:v>45490</c:v>
              </c:pt>
              <c:pt idx="335">
                <c:v>45491</c:v>
              </c:pt>
              <c:pt idx="336">
                <c:v>45492</c:v>
              </c:pt>
              <c:pt idx="337">
                <c:v>45495</c:v>
              </c:pt>
              <c:pt idx="338">
                <c:v>45496</c:v>
              </c:pt>
              <c:pt idx="339">
                <c:v>45497</c:v>
              </c:pt>
              <c:pt idx="340">
                <c:v>45498</c:v>
              </c:pt>
              <c:pt idx="341">
                <c:v>45499</c:v>
              </c:pt>
              <c:pt idx="342">
                <c:v>45502</c:v>
              </c:pt>
              <c:pt idx="343">
                <c:v>45503</c:v>
              </c:pt>
              <c:pt idx="344">
                <c:v>45504</c:v>
              </c:pt>
              <c:pt idx="345">
                <c:v>45505</c:v>
              </c:pt>
              <c:pt idx="346">
                <c:v>45506</c:v>
              </c:pt>
              <c:pt idx="347">
                <c:v>45509</c:v>
              </c:pt>
              <c:pt idx="348">
                <c:v>45510</c:v>
              </c:pt>
              <c:pt idx="349">
                <c:v>45511</c:v>
              </c:pt>
              <c:pt idx="350">
                <c:v>45512</c:v>
              </c:pt>
              <c:pt idx="351">
                <c:v>45513</c:v>
              </c:pt>
              <c:pt idx="352">
                <c:v>45516</c:v>
              </c:pt>
              <c:pt idx="353">
                <c:v>45517</c:v>
              </c:pt>
              <c:pt idx="354">
                <c:v>45518</c:v>
              </c:pt>
              <c:pt idx="355">
                <c:v>45519</c:v>
              </c:pt>
              <c:pt idx="356">
                <c:v>45520</c:v>
              </c:pt>
              <c:pt idx="357">
                <c:v>45523</c:v>
              </c:pt>
              <c:pt idx="358">
                <c:v>45524</c:v>
              </c:pt>
              <c:pt idx="359">
                <c:v>45525</c:v>
              </c:pt>
              <c:pt idx="360">
                <c:v>45526</c:v>
              </c:pt>
              <c:pt idx="361">
                <c:v>45527</c:v>
              </c:pt>
              <c:pt idx="362">
                <c:v>45530</c:v>
              </c:pt>
              <c:pt idx="363">
                <c:v>45531</c:v>
              </c:pt>
              <c:pt idx="364">
                <c:v>45532</c:v>
              </c:pt>
              <c:pt idx="365">
                <c:v>45533</c:v>
              </c:pt>
              <c:pt idx="366">
                <c:v>45534</c:v>
              </c:pt>
              <c:pt idx="367">
                <c:v>45537</c:v>
              </c:pt>
              <c:pt idx="368">
                <c:v>45538</c:v>
              </c:pt>
              <c:pt idx="369">
                <c:v>45539</c:v>
              </c:pt>
              <c:pt idx="370">
                <c:v>45540</c:v>
              </c:pt>
              <c:pt idx="371">
                <c:v>45541</c:v>
              </c:pt>
              <c:pt idx="372">
                <c:v>45544</c:v>
              </c:pt>
              <c:pt idx="373">
                <c:v>45545</c:v>
              </c:pt>
              <c:pt idx="374">
                <c:v>45546</c:v>
              </c:pt>
              <c:pt idx="375">
                <c:v>45547</c:v>
              </c:pt>
              <c:pt idx="376">
                <c:v>45548</c:v>
              </c:pt>
              <c:pt idx="377">
                <c:v>45551</c:v>
              </c:pt>
              <c:pt idx="378">
                <c:v>45552</c:v>
              </c:pt>
              <c:pt idx="379">
                <c:v>45553</c:v>
              </c:pt>
              <c:pt idx="380">
                <c:v>45554</c:v>
              </c:pt>
              <c:pt idx="381">
                <c:v>45555</c:v>
              </c:pt>
              <c:pt idx="382">
                <c:v>45558</c:v>
              </c:pt>
              <c:pt idx="383">
                <c:v>45559</c:v>
              </c:pt>
              <c:pt idx="384">
                <c:v>45560</c:v>
              </c:pt>
              <c:pt idx="385">
                <c:v>45561</c:v>
              </c:pt>
              <c:pt idx="386">
                <c:v>45562</c:v>
              </c:pt>
              <c:pt idx="387">
                <c:v>45565</c:v>
              </c:pt>
              <c:pt idx="388">
                <c:v>45566</c:v>
              </c:pt>
              <c:pt idx="389">
                <c:v>45567</c:v>
              </c:pt>
              <c:pt idx="390">
                <c:v>45568</c:v>
              </c:pt>
              <c:pt idx="391">
                <c:v>45569</c:v>
              </c:pt>
              <c:pt idx="392">
                <c:v>45572</c:v>
              </c:pt>
              <c:pt idx="393">
                <c:v>45573</c:v>
              </c:pt>
              <c:pt idx="394">
                <c:v>45574</c:v>
              </c:pt>
              <c:pt idx="395">
                <c:v>45575</c:v>
              </c:pt>
              <c:pt idx="396">
                <c:v>45576</c:v>
              </c:pt>
              <c:pt idx="397">
                <c:v>45579</c:v>
              </c:pt>
              <c:pt idx="398">
                <c:v>45580</c:v>
              </c:pt>
              <c:pt idx="399">
                <c:v>45581</c:v>
              </c:pt>
              <c:pt idx="400">
                <c:v>45582</c:v>
              </c:pt>
              <c:pt idx="401">
                <c:v>45583</c:v>
              </c:pt>
              <c:pt idx="402">
                <c:v>45586</c:v>
              </c:pt>
              <c:pt idx="403">
                <c:v>45587</c:v>
              </c:pt>
              <c:pt idx="404">
                <c:v>45588</c:v>
              </c:pt>
              <c:pt idx="405">
                <c:v>45589</c:v>
              </c:pt>
              <c:pt idx="406">
                <c:v>45590</c:v>
              </c:pt>
              <c:pt idx="407">
                <c:v>45593</c:v>
              </c:pt>
              <c:pt idx="408">
                <c:v>45594</c:v>
              </c:pt>
              <c:pt idx="409">
                <c:v>45595</c:v>
              </c:pt>
              <c:pt idx="410">
                <c:v>45596</c:v>
              </c:pt>
              <c:pt idx="411">
                <c:v>45597</c:v>
              </c:pt>
              <c:pt idx="412">
                <c:v>45600</c:v>
              </c:pt>
              <c:pt idx="413">
                <c:v>45601</c:v>
              </c:pt>
              <c:pt idx="414">
                <c:v>45602</c:v>
              </c:pt>
              <c:pt idx="415">
                <c:v>45603</c:v>
              </c:pt>
              <c:pt idx="416">
                <c:v>45604</c:v>
              </c:pt>
              <c:pt idx="417">
                <c:v>45607</c:v>
              </c:pt>
              <c:pt idx="418">
                <c:v>45608</c:v>
              </c:pt>
              <c:pt idx="419">
                <c:v>45609</c:v>
              </c:pt>
              <c:pt idx="420">
                <c:v>45610</c:v>
              </c:pt>
              <c:pt idx="421">
                <c:v>45611</c:v>
              </c:pt>
              <c:pt idx="422">
                <c:v>45614</c:v>
              </c:pt>
              <c:pt idx="423">
                <c:v>45615</c:v>
              </c:pt>
              <c:pt idx="424">
                <c:v>45616</c:v>
              </c:pt>
              <c:pt idx="425">
                <c:v>45617</c:v>
              </c:pt>
              <c:pt idx="426">
                <c:v>45618</c:v>
              </c:pt>
              <c:pt idx="427">
                <c:v>45621</c:v>
              </c:pt>
              <c:pt idx="428">
                <c:v>45622</c:v>
              </c:pt>
              <c:pt idx="429">
                <c:v>45623</c:v>
              </c:pt>
              <c:pt idx="430">
                <c:v>45624</c:v>
              </c:pt>
              <c:pt idx="431">
                <c:v>45625</c:v>
              </c:pt>
              <c:pt idx="432">
                <c:v>45628</c:v>
              </c:pt>
              <c:pt idx="433">
                <c:v>45629</c:v>
              </c:pt>
              <c:pt idx="434">
                <c:v>45630</c:v>
              </c:pt>
              <c:pt idx="435">
                <c:v>45631</c:v>
              </c:pt>
              <c:pt idx="436">
                <c:v>45632</c:v>
              </c:pt>
              <c:pt idx="437">
                <c:v>45635</c:v>
              </c:pt>
              <c:pt idx="438">
                <c:v>45636</c:v>
              </c:pt>
              <c:pt idx="439">
                <c:v>45637</c:v>
              </c:pt>
              <c:pt idx="440">
                <c:v>45638</c:v>
              </c:pt>
              <c:pt idx="441">
                <c:v>45639</c:v>
              </c:pt>
              <c:pt idx="442">
                <c:v>45642</c:v>
              </c:pt>
              <c:pt idx="443">
                <c:v>45643</c:v>
              </c:pt>
              <c:pt idx="444">
                <c:v>45644</c:v>
              </c:pt>
              <c:pt idx="445">
                <c:v>45645</c:v>
              </c:pt>
              <c:pt idx="446">
                <c:v>45646</c:v>
              </c:pt>
              <c:pt idx="447">
                <c:v>45649</c:v>
              </c:pt>
              <c:pt idx="448">
                <c:v>45650</c:v>
              </c:pt>
              <c:pt idx="449">
                <c:v>45651</c:v>
              </c:pt>
              <c:pt idx="450">
                <c:v>45652</c:v>
              </c:pt>
              <c:pt idx="451">
                <c:v>45653</c:v>
              </c:pt>
              <c:pt idx="452">
                <c:v>45656</c:v>
              </c:pt>
              <c:pt idx="453">
                <c:v>45657</c:v>
              </c:pt>
              <c:pt idx="454">
                <c:v>45658</c:v>
              </c:pt>
              <c:pt idx="455">
                <c:v>45659</c:v>
              </c:pt>
              <c:pt idx="456">
                <c:v>45660</c:v>
              </c:pt>
              <c:pt idx="457">
                <c:v>45663</c:v>
              </c:pt>
              <c:pt idx="458">
                <c:v>45664</c:v>
              </c:pt>
              <c:pt idx="459">
                <c:v>45665</c:v>
              </c:pt>
              <c:pt idx="460">
                <c:v>45666</c:v>
              </c:pt>
              <c:pt idx="461">
                <c:v>45667</c:v>
              </c:pt>
              <c:pt idx="462">
                <c:v>45670</c:v>
              </c:pt>
              <c:pt idx="463">
                <c:v>45671</c:v>
              </c:pt>
              <c:pt idx="464">
                <c:v>45672</c:v>
              </c:pt>
              <c:pt idx="465">
                <c:v>45673</c:v>
              </c:pt>
              <c:pt idx="466">
                <c:v>45674</c:v>
              </c:pt>
              <c:pt idx="467">
                <c:v>45677</c:v>
              </c:pt>
              <c:pt idx="468">
                <c:v>45678</c:v>
              </c:pt>
              <c:pt idx="469">
                <c:v>45679</c:v>
              </c:pt>
              <c:pt idx="470">
                <c:v>45680</c:v>
              </c:pt>
              <c:pt idx="471">
                <c:v>45681</c:v>
              </c:pt>
              <c:pt idx="472">
                <c:v>45684</c:v>
              </c:pt>
              <c:pt idx="473">
                <c:v>45685</c:v>
              </c:pt>
              <c:pt idx="474">
                <c:v>45686</c:v>
              </c:pt>
              <c:pt idx="475">
                <c:v>45687</c:v>
              </c:pt>
              <c:pt idx="476">
                <c:v>45688</c:v>
              </c:pt>
              <c:pt idx="477">
                <c:v>45691</c:v>
              </c:pt>
              <c:pt idx="478">
                <c:v>45692</c:v>
              </c:pt>
              <c:pt idx="479">
                <c:v>45693</c:v>
              </c:pt>
              <c:pt idx="480">
                <c:v>45694</c:v>
              </c:pt>
              <c:pt idx="481">
                <c:v>45695</c:v>
              </c:pt>
              <c:pt idx="482">
                <c:v>45698</c:v>
              </c:pt>
              <c:pt idx="483">
                <c:v>45699</c:v>
              </c:pt>
              <c:pt idx="484">
                <c:v>45700</c:v>
              </c:pt>
              <c:pt idx="485">
                <c:v>45701</c:v>
              </c:pt>
              <c:pt idx="486">
                <c:v>45702</c:v>
              </c:pt>
              <c:pt idx="487">
                <c:v>45705</c:v>
              </c:pt>
              <c:pt idx="488">
                <c:v>45706</c:v>
              </c:pt>
              <c:pt idx="489">
                <c:v>45707</c:v>
              </c:pt>
              <c:pt idx="490">
                <c:v>45708</c:v>
              </c:pt>
              <c:pt idx="491">
                <c:v>45709</c:v>
              </c:pt>
              <c:pt idx="492">
                <c:v>45712</c:v>
              </c:pt>
              <c:pt idx="493">
                <c:v>45713</c:v>
              </c:pt>
              <c:pt idx="494">
                <c:v>45714</c:v>
              </c:pt>
              <c:pt idx="495">
                <c:v>45715</c:v>
              </c:pt>
              <c:pt idx="496">
                <c:v>45716</c:v>
              </c:pt>
              <c:pt idx="497">
                <c:v>45719</c:v>
              </c:pt>
              <c:pt idx="498">
                <c:v>45720</c:v>
              </c:pt>
              <c:pt idx="499">
                <c:v>45721</c:v>
              </c:pt>
              <c:pt idx="500">
                <c:v>45722</c:v>
              </c:pt>
              <c:pt idx="501">
                <c:v>45723</c:v>
              </c:pt>
              <c:pt idx="502">
                <c:v>45726</c:v>
              </c:pt>
              <c:pt idx="503">
                <c:v>45727</c:v>
              </c:pt>
              <c:pt idx="504">
                <c:v>45728</c:v>
              </c:pt>
              <c:pt idx="505">
                <c:v>45729</c:v>
              </c:pt>
              <c:pt idx="506">
                <c:v>45730</c:v>
              </c:pt>
              <c:pt idx="507">
                <c:v>45733</c:v>
              </c:pt>
              <c:pt idx="508">
                <c:v>45734</c:v>
              </c:pt>
              <c:pt idx="509">
                <c:v>45735</c:v>
              </c:pt>
              <c:pt idx="510">
                <c:v>45736</c:v>
              </c:pt>
              <c:pt idx="511">
                <c:v>45737</c:v>
              </c:pt>
              <c:pt idx="512">
                <c:v>45740</c:v>
              </c:pt>
              <c:pt idx="513">
                <c:v>45741</c:v>
              </c:pt>
              <c:pt idx="514">
                <c:v>45742</c:v>
              </c:pt>
              <c:pt idx="515">
                <c:v>45743</c:v>
              </c:pt>
              <c:pt idx="516">
                <c:v>45744</c:v>
              </c:pt>
              <c:pt idx="517">
                <c:v>45747</c:v>
              </c:pt>
              <c:pt idx="518">
                <c:v>45748</c:v>
              </c:pt>
              <c:pt idx="519">
                <c:v>45749</c:v>
              </c:pt>
              <c:pt idx="520">
                <c:v>45750</c:v>
              </c:pt>
              <c:pt idx="521">
                <c:v>45751</c:v>
              </c:pt>
              <c:pt idx="522">
                <c:v>45754</c:v>
              </c:pt>
              <c:pt idx="523">
                <c:v>45755</c:v>
              </c:pt>
              <c:pt idx="524">
                <c:v>45756</c:v>
              </c:pt>
              <c:pt idx="525">
                <c:v>45757</c:v>
              </c:pt>
              <c:pt idx="526">
                <c:v>45758</c:v>
              </c:pt>
              <c:pt idx="527">
                <c:v>45761</c:v>
              </c:pt>
              <c:pt idx="528">
                <c:v>45762</c:v>
              </c:pt>
              <c:pt idx="529">
                <c:v>45763</c:v>
              </c:pt>
              <c:pt idx="530">
                <c:v>45764</c:v>
              </c:pt>
              <c:pt idx="531">
                <c:v>45765</c:v>
              </c:pt>
              <c:pt idx="532">
                <c:v>45768</c:v>
              </c:pt>
              <c:pt idx="533">
                <c:v>45769</c:v>
              </c:pt>
              <c:pt idx="534">
                <c:v>45770</c:v>
              </c:pt>
              <c:pt idx="535">
                <c:v>45771</c:v>
              </c:pt>
              <c:pt idx="536">
                <c:v>45772</c:v>
              </c:pt>
              <c:pt idx="537">
                <c:v>45775</c:v>
              </c:pt>
              <c:pt idx="538">
                <c:v>45776</c:v>
              </c:pt>
              <c:pt idx="539">
                <c:v>45777</c:v>
              </c:pt>
              <c:pt idx="540">
                <c:v>45778</c:v>
              </c:pt>
              <c:pt idx="541">
                <c:v>45779</c:v>
              </c:pt>
              <c:pt idx="542">
                <c:v>45782</c:v>
              </c:pt>
              <c:pt idx="543">
                <c:v>45783</c:v>
              </c:pt>
              <c:pt idx="544">
                <c:v>45784</c:v>
              </c:pt>
              <c:pt idx="545">
                <c:v>45785</c:v>
              </c:pt>
              <c:pt idx="546">
                <c:v>45786</c:v>
              </c:pt>
              <c:pt idx="547">
                <c:v>45789</c:v>
              </c:pt>
              <c:pt idx="548">
                <c:v>45790</c:v>
              </c:pt>
              <c:pt idx="549">
                <c:v>45791</c:v>
              </c:pt>
              <c:pt idx="550">
                <c:v>45792</c:v>
              </c:pt>
              <c:pt idx="551">
                <c:v>45793</c:v>
              </c:pt>
              <c:pt idx="552">
                <c:v>45796</c:v>
              </c:pt>
              <c:pt idx="553">
                <c:v>45797</c:v>
              </c:pt>
              <c:pt idx="554">
                <c:v>45798</c:v>
              </c:pt>
              <c:pt idx="555">
                <c:v>45799</c:v>
              </c:pt>
              <c:pt idx="556">
                <c:v>45800</c:v>
              </c:pt>
              <c:pt idx="557">
                <c:v>45803</c:v>
              </c:pt>
              <c:pt idx="558">
                <c:v>45804</c:v>
              </c:pt>
              <c:pt idx="559">
                <c:v>45805</c:v>
              </c:pt>
              <c:pt idx="560">
                <c:v>45806</c:v>
              </c:pt>
              <c:pt idx="561">
                <c:v>45807</c:v>
              </c:pt>
              <c:pt idx="562">
                <c:v>45810</c:v>
              </c:pt>
              <c:pt idx="563">
                <c:v>45811</c:v>
              </c:pt>
              <c:pt idx="564">
                <c:v>45812</c:v>
              </c:pt>
              <c:pt idx="565">
                <c:v>45813</c:v>
              </c:pt>
              <c:pt idx="566">
                <c:v>45814</c:v>
              </c:pt>
              <c:pt idx="567">
                <c:v>45817</c:v>
              </c:pt>
              <c:pt idx="568">
                <c:v>45818</c:v>
              </c:pt>
              <c:pt idx="569">
                <c:v>45819</c:v>
              </c:pt>
              <c:pt idx="570">
                <c:v>45820</c:v>
              </c:pt>
              <c:pt idx="571">
                <c:v>45821</c:v>
              </c:pt>
              <c:pt idx="572">
                <c:v>45824</c:v>
              </c:pt>
              <c:pt idx="573">
                <c:v>45825</c:v>
              </c:pt>
              <c:pt idx="574">
                <c:v>45826</c:v>
              </c:pt>
              <c:pt idx="575">
                <c:v>45827</c:v>
              </c:pt>
              <c:pt idx="576">
                <c:v>45828</c:v>
              </c:pt>
              <c:pt idx="577">
                <c:v>45831</c:v>
              </c:pt>
              <c:pt idx="578">
                <c:v>45832</c:v>
              </c:pt>
              <c:pt idx="579">
                <c:v>45833</c:v>
              </c:pt>
              <c:pt idx="580">
                <c:v>45834</c:v>
              </c:pt>
              <c:pt idx="581">
                <c:v>45835</c:v>
              </c:pt>
              <c:pt idx="582">
                <c:v>45838</c:v>
              </c:pt>
              <c:pt idx="583">
                <c:v>45839</c:v>
              </c:pt>
              <c:pt idx="584">
                <c:v>45840</c:v>
              </c:pt>
              <c:pt idx="585">
                <c:v>45841</c:v>
              </c:pt>
              <c:pt idx="586">
                <c:v>45842</c:v>
              </c:pt>
              <c:pt idx="587">
                <c:v>45845</c:v>
              </c:pt>
              <c:pt idx="588">
                <c:v>45846</c:v>
              </c:pt>
              <c:pt idx="589">
                <c:v>45847</c:v>
              </c:pt>
              <c:pt idx="590">
                <c:v>45848</c:v>
              </c:pt>
              <c:pt idx="591">
                <c:v>45849</c:v>
              </c:pt>
              <c:pt idx="592">
                <c:v>45852</c:v>
              </c:pt>
              <c:pt idx="593">
                <c:v>45853</c:v>
              </c:pt>
              <c:pt idx="594">
                <c:v>45854</c:v>
              </c:pt>
              <c:pt idx="595">
                <c:v>45855</c:v>
              </c:pt>
              <c:pt idx="596">
                <c:v>45856</c:v>
              </c:pt>
              <c:pt idx="597">
                <c:v>45859</c:v>
              </c:pt>
              <c:pt idx="598">
                <c:v>45860</c:v>
              </c:pt>
              <c:pt idx="599">
                <c:v>45861</c:v>
              </c:pt>
              <c:pt idx="600">
                <c:v>45862</c:v>
              </c:pt>
              <c:pt idx="601">
                <c:v>45863</c:v>
              </c:pt>
              <c:pt idx="602">
                <c:v>45866</c:v>
              </c:pt>
              <c:pt idx="603">
                <c:v>45867</c:v>
              </c:pt>
              <c:pt idx="604">
                <c:v>45868</c:v>
              </c:pt>
              <c:pt idx="605">
                <c:v>45869</c:v>
              </c:pt>
              <c:pt idx="606">
                <c:v>45870</c:v>
              </c:pt>
              <c:pt idx="607">
                <c:v>45873</c:v>
              </c:pt>
              <c:pt idx="608">
                <c:v>45874</c:v>
              </c:pt>
              <c:pt idx="609">
                <c:v>45875</c:v>
              </c:pt>
              <c:pt idx="610">
                <c:v>45876</c:v>
              </c:pt>
              <c:pt idx="611">
                <c:v>45877</c:v>
              </c:pt>
              <c:pt idx="612">
                <c:v>45880</c:v>
              </c:pt>
              <c:pt idx="613">
                <c:v>45881</c:v>
              </c:pt>
              <c:pt idx="614">
                <c:v>45882</c:v>
              </c:pt>
              <c:pt idx="615">
                <c:v>45883</c:v>
              </c:pt>
              <c:pt idx="616">
                <c:v>45884</c:v>
              </c:pt>
              <c:pt idx="617">
                <c:v>45887</c:v>
              </c:pt>
              <c:pt idx="618">
                <c:v>45888</c:v>
              </c:pt>
              <c:pt idx="619">
                <c:v>45889</c:v>
              </c:pt>
              <c:pt idx="620">
                <c:v>45890</c:v>
              </c:pt>
              <c:pt idx="621">
                <c:v>45891</c:v>
              </c:pt>
              <c:pt idx="622">
                <c:v>45894</c:v>
              </c:pt>
              <c:pt idx="623">
                <c:v>45895</c:v>
              </c:pt>
              <c:pt idx="624">
                <c:v>45896</c:v>
              </c:pt>
              <c:pt idx="625">
                <c:v>45897</c:v>
              </c:pt>
              <c:pt idx="626">
                <c:v>45898</c:v>
              </c:pt>
              <c:pt idx="627">
                <c:v>45901</c:v>
              </c:pt>
              <c:pt idx="628">
                <c:v>45902</c:v>
              </c:pt>
              <c:pt idx="629">
                <c:v>45903</c:v>
              </c:pt>
              <c:pt idx="630">
                <c:v>45904</c:v>
              </c:pt>
              <c:pt idx="631">
                <c:v>45905</c:v>
              </c:pt>
              <c:pt idx="632">
                <c:v>45908</c:v>
              </c:pt>
              <c:pt idx="633">
                <c:v>45909</c:v>
              </c:pt>
              <c:pt idx="634">
                <c:v>45910</c:v>
              </c:pt>
              <c:pt idx="635">
                <c:v>45911</c:v>
              </c:pt>
              <c:pt idx="636">
                <c:v>45912</c:v>
              </c:pt>
              <c:pt idx="637">
                <c:v>45915</c:v>
              </c:pt>
              <c:pt idx="638">
                <c:v>45916</c:v>
              </c:pt>
              <c:pt idx="639">
                <c:v>45917</c:v>
              </c:pt>
              <c:pt idx="640">
                <c:v>45918</c:v>
              </c:pt>
              <c:pt idx="641">
                <c:v>45919</c:v>
              </c:pt>
              <c:pt idx="642">
                <c:v>45922</c:v>
              </c:pt>
              <c:pt idx="643">
                <c:v>45923</c:v>
              </c:pt>
              <c:pt idx="644">
                <c:v>45924</c:v>
              </c:pt>
              <c:pt idx="645">
                <c:v>45925</c:v>
              </c:pt>
              <c:pt idx="646">
                <c:v>45926</c:v>
              </c:pt>
              <c:pt idx="647">
                <c:v>45929</c:v>
              </c:pt>
              <c:pt idx="648">
                <c:v>45930</c:v>
              </c:pt>
              <c:pt idx="649">
                <c:v>45931</c:v>
              </c:pt>
              <c:pt idx="650">
                <c:v>45932</c:v>
              </c:pt>
              <c:pt idx="651">
                <c:v>45933</c:v>
              </c:pt>
              <c:pt idx="652">
                <c:v>45936</c:v>
              </c:pt>
              <c:pt idx="653">
                <c:v>45937</c:v>
              </c:pt>
              <c:pt idx="654">
                <c:v>45938</c:v>
              </c:pt>
              <c:pt idx="655">
                <c:v>45939</c:v>
              </c:pt>
              <c:pt idx="656">
                <c:v>45940</c:v>
              </c:pt>
              <c:pt idx="657">
                <c:v>45943</c:v>
              </c:pt>
              <c:pt idx="658">
                <c:v>45944</c:v>
              </c:pt>
              <c:pt idx="659">
                <c:v>45945</c:v>
              </c:pt>
              <c:pt idx="660">
                <c:v>45946</c:v>
              </c:pt>
              <c:pt idx="661">
                <c:v>45947</c:v>
              </c:pt>
              <c:pt idx="662">
                <c:v>45950</c:v>
              </c:pt>
              <c:pt idx="663">
                <c:v>45951</c:v>
              </c:pt>
              <c:pt idx="664">
                <c:v>45952</c:v>
              </c:pt>
              <c:pt idx="665">
                <c:v>45953</c:v>
              </c:pt>
              <c:pt idx="666">
                <c:v>45954</c:v>
              </c:pt>
              <c:pt idx="667">
                <c:v>45957</c:v>
              </c:pt>
              <c:pt idx="668">
                <c:v>45958</c:v>
              </c:pt>
              <c:pt idx="669">
                <c:v>45959</c:v>
              </c:pt>
              <c:pt idx="670">
                <c:v>45960</c:v>
              </c:pt>
              <c:pt idx="671">
                <c:v>45961</c:v>
              </c:pt>
              <c:pt idx="672">
                <c:v>45964</c:v>
              </c:pt>
              <c:pt idx="673">
                <c:v>45965</c:v>
              </c:pt>
              <c:pt idx="674">
                <c:v>45966</c:v>
              </c:pt>
              <c:pt idx="675">
                <c:v>45967</c:v>
              </c:pt>
              <c:pt idx="676">
                <c:v>45968</c:v>
              </c:pt>
              <c:pt idx="677">
                <c:v>45971</c:v>
              </c:pt>
              <c:pt idx="678">
                <c:v>45972</c:v>
              </c:pt>
              <c:pt idx="679">
                <c:v>45973</c:v>
              </c:pt>
              <c:pt idx="680">
                <c:v>45974</c:v>
              </c:pt>
              <c:pt idx="681">
                <c:v>45975</c:v>
              </c:pt>
              <c:pt idx="682">
                <c:v>45978</c:v>
              </c:pt>
              <c:pt idx="683">
                <c:v>45979</c:v>
              </c:pt>
              <c:pt idx="684">
                <c:v>45980</c:v>
              </c:pt>
              <c:pt idx="685">
                <c:v>45981</c:v>
              </c:pt>
              <c:pt idx="686">
                <c:v>45982</c:v>
              </c:pt>
              <c:pt idx="687">
                <c:v>45985</c:v>
              </c:pt>
              <c:pt idx="688">
                <c:v>45986</c:v>
              </c:pt>
              <c:pt idx="689">
                <c:v>45987</c:v>
              </c:pt>
              <c:pt idx="690">
                <c:v>45988</c:v>
              </c:pt>
              <c:pt idx="691">
                <c:v>45989</c:v>
              </c:pt>
              <c:pt idx="692">
                <c:v>45992</c:v>
              </c:pt>
              <c:pt idx="693">
                <c:v>45993</c:v>
              </c:pt>
              <c:pt idx="694">
                <c:v>45994</c:v>
              </c:pt>
              <c:pt idx="695">
                <c:v>45995</c:v>
              </c:pt>
              <c:pt idx="696">
                <c:v>45996</c:v>
              </c:pt>
              <c:pt idx="697">
                <c:v>45999</c:v>
              </c:pt>
              <c:pt idx="698">
                <c:v>46000</c:v>
              </c:pt>
              <c:pt idx="699">
                <c:v>46001</c:v>
              </c:pt>
              <c:pt idx="700">
                <c:v>46002</c:v>
              </c:pt>
              <c:pt idx="701">
                <c:v>46003</c:v>
              </c:pt>
              <c:pt idx="702">
                <c:v>46006</c:v>
              </c:pt>
              <c:pt idx="703">
                <c:v>46007</c:v>
              </c:pt>
              <c:pt idx="704">
                <c:v>46008</c:v>
              </c:pt>
              <c:pt idx="705">
                <c:v>46009</c:v>
              </c:pt>
              <c:pt idx="706">
                <c:v>46010</c:v>
              </c:pt>
              <c:pt idx="707">
                <c:v>46013</c:v>
              </c:pt>
              <c:pt idx="708">
                <c:v>46014</c:v>
              </c:pt>
              <c:pt idx="709">
                <c:v>46015</c:v>
              </c:pt>
              <c:pt idx="710">
                <c:v>46016</c:v>
              </c:pt>
              <c:pt idx="711">
                <c:v>46017</c:v>
              </c:pt>
              <c:pt idx="712">
                <c:v>46020</c:v>
              </c:pt>
              <c:pt idx="713">
                <c:v>46021</c:v>
              </c:pt>
              <c:pt idx="714">
                <c:v>46022</c:v>
              </c:pt>
              <c:pt idx="715">
                <c:v>46023</c:v>
              </c:pt>
              <c:pt idx="716">
                <c:v>46024</c:v>
              </c:pt>
              <c:pt idx="717">
                <c:v>46027</c:v>
              </c:pt>
              <c:pt idx="718">
                <c:v>46028</c:v>
              </c:pt>
              <c:pt idx="719">
                <c:v>46029</c:v>
              </c:pt>
              <c:pt idx="720">
                <c:v>46030</c:v>
              </c:pt>
              <c:pt idx="721">
                <c:v>46031</c:v>
              </c:pt>
              <c:pt idx="722">
                <c:v>46034</c:v>
              </c:pt>
              <c:pt idx="723">
                <c:v>46035</c:v>
              </c:pt>
              <c:pt idx="724">
                <c:v>46036</c:v>
              </c:pt>
              <c:pt idx="725">
                <c:v>46037</c:v>
              </c:pt>
              <c:pt idx="726">
                <c:v>46038</c:v>
              </c:pt>
              <c:pt idx="727">
                <c:v>46041</c:v>
              </c:pt>
              <c:pt idx="728">
                <c:v>46042</c:v>
              </c:pt>
              <c:pt idx="729">
                <c:v>46043</c:v>
              </c:pt>
              <c:pt idx="730">
                <c:v>46044</c:v>
              </c:pt>
              <c:pt idx="731">
                <c:v>46045</c:v>
              </c:pt>
              <c:pt idx="732">
                <c:v>46048</c:v>
              </c:pt>
              <c:pt idx="733">
                <c:v>46049</c:v>
              </c:pt>
              <c:pt idx="734">
                <c:v>46050</c:v>
              </c:pt>
              <c:pt idx="735">
                <c:v>46051</c:v>
              </c:pt>
              <c:pt idx="736">
                <c:v>46052</c:v>
              </c:pt>
              <c:pt idx="737">
                <c:v>46055</c:v>
              </c:pt>
              <c:pt idx="738">
                <c:v>46056</c:v>
              </c:pt>
              <c:pt idx="739">
                <c:v>46057</c:v>
              </c:pt>
              <c:pt idx="740">
                <c:v>46058</c:v>
              </c:pt>
              <c:pt idx="741">
                <c:v>46059</c:v>
              </c:pt>
              <c:pt idx="742">
                <c:v>46062</c:v>
              </c:pt>
              <c:pt idx="743">
                <c:v>46063</c:v>
              </c:pt>
              <c:pt idx="744">
                <c:v>46064</c:v>
              </c:pt>
              <c:pt idx="745">
                <c:v>46065</c:v>
              </c:pt>
              <c:pt idx="746">
                <c:v>46066</c:v>
              </c:pt>
              <c:pt idx="747">
                <c:v>46069</c:v>
              </c:pt>
              <c:pt idx="748">
                <c:v>46070</c:v>
              </c:pt>
              <c:pt idx="749">
                <c:v>46071</c:v>
              </c:pt>
              <c:pt idx="750">
                <c:v>46072</c:v>
              </c:pt>
              <c:pt idx="751">
                <c:v>46073</c:v>
              </c:pt>
              <c:pt idx="752">
                <c:v>46076</c:v>
              </c:pt>
              <c:pt idx="753">
                <c:v>46077</c:v>
              </c:pt>
              <c:pt idx="754">
                <c:v>46078</c:v>
              </c:pt>
              <c:pt idx="755">
                <c:v>46079</c:v>
              </c:pt>
              <c:pt idx="756">
                <c:v>46080</c:v>
              </c:pt>
              <c:pt idx="757">
                <c:v>46083</c:v>
              </c:pt>
              <c:pt idx="758">
                <c:v>46084</c:v>
              </c:pt>
              <c:pt idx="759">
                <c:v>46085</c:v>
              </c:pt>
              <c:pt idx="760">
                <c:v>46086</c:v>
              </c:pt>
              <c:pt idx="761">
                <c:v>46087</c:v>
              </c:pt>
              <c:pt idx="762">
                <c:v>46090</c:v>
              </c:pt>
              <c:pt idx="763">
                <c:v>46091</c:v>
              </c:pt>
              <c:pt idx="764">
                <c:v>46092</c:v>
              </c:pt>
              <c:pt idx="765">
                <c:v>46093</c:v>
              </c:pt>
              <c:pt idx="766">
                <c:v>46094</c:v>
              </c:pt>
              <c:pt idx="767">
                <c:v>46097</c:v>
              </c:pt>
              <c:pt idx="768">
                <c:v>46098</c:v>
              </c:pt>
              <c:pt idx="769">
                <c:v>46099</c:v>
              </c:pt>
              <c:pt idx="770">
                <c:v>46100</c:v>
              </c:pt>
              <c:pt idx="771">
                <c:v>46101</c:v>
              </c:pt>
              <c:pt idx="772">
                <c:v>46104</c:v>
              </c:pt>
              <c:pt idx="773">
                <c:v>46105</c:v>
              </c:pt>
              <c:pt idx="774">
                <c:v>46106</c:v>
              </c:pt>
              <c:pt idx="775">
                <c:v>46107</c:v>
              </c:pt>
              <c:pt idx="776">
                <c:v>46108</c:v>
              </c:pt>
              <c:pt idx="777">
                <c:v>46111</c:v>
              </c:pt>
              <c:pt idx="778">
                <c:v>46112</c:v>
              </c:pt>
              <c:pt idx="779">
                <c:v>46113</c:v>
              </c:pt>
              <c:pt idx="780">
                <c:v>46114</c:v>
              </c:pt>
              <c:pt idx="781">
                <c:v>46115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0</c:v>
              </c:pt>
              <c:pt idx="2">
                <c:v>-9.8653881615342609E-3</c:v>
              </c:pt>
              <c:pt idx="3">
                <c:v>-7.4813624509365573E-3</c:v>
              </c:pt>
              <c:pt idx="4">
                <c:v>-1.347435525934515E-2</c:v>
              </c:pt>
              <c:pt idx="5">
                <c:v>-3.1084534127130525E-2</c:v>
              </c:pt>
              <c:pt idx="6">
                <c:v>-3.1084534127130525E-2</c:v>
              </c:pt>
              <c:pt idx="7">
                <c:v>-4.2859777139696131E-2</c:v>
              </c:pt>
              <c:pt idx="8">
                <c:v>-4.6350201522615375E-2</c:v>
              </c:pt>
              <c:pt idx="9">
                <c:v>-4.5401859803482547E-2</c:v>
              </c:pt>
              <c:pt idx="10">
                <c:v>-4.7851742577908918E-2</c:v>
              </c:pt>
              <c:pt idx="11">
                <c:v>-4.7851742577908918E-2</c:v>
              </c:pt>
              <c:pt idx="12">
                <c:v>-4.7851742577908918E-2</c:v>
              </c:pt>
              <c:pt idx="13">
                <c:v>-4.7851742577908918E-2</c:v>
              </c:pt>
              <c:pt idx="14">
                <c:v>-3.479887252706737E-2</c:v>
              </c:pt>
              <c:pt idx="15">
                <c:v>-2.9543478833539805E-2</c:v>
              </c:pt>
              <c:pt idx="16">
                <c:v>-2.9543478833539805E-2</c:v>
              </c:pt>
              <c:pt idx="17">
                <c:v>-1.8677063301809849E-2</c:v>
              </c:pt>
              <c:pt idx="18">
                <c:v>-1.4093411659334643E-2</c:v>
              </c:pt>
              <c:pt idx="19">
                <c:v>5.5188219488422341E-3</c:v>
              </c:pt>
              <c:pt idx="20">
                <c:v>2.87136798292984E-2</c:v>
              </c:pt>
              <c:pt idx="21">
                <c:v>2.87136798292984E-2</c:v>
              </c:pt>
              <c:pt idx="22">
                <c:v>3.7578040620636965E-2</c:v>
              </c:pt>
              <c:pt idx="23">
                <c:v>3.8526382339769683E-2</c:v>
              </c:pt>
              <c:pt idx="24">
                <c:v>3.1545533573930973E-2</c:v>
              </c:pt>
              <c:pt idx="25">
                <c:v>3.1874818893074419E-2</c:v>
              </c:pt>
              <c:pt idx="26">
                <c:v>3.1874818893074419E-2</c:v>
              </c:pt>
              <c:pt idx="27">
                <c:v>1.857169199968256E-3</c:v>
              </c:pt>
              <c:pt idx="28">
                <c:v>1.7649693106080999E-3</c:v>
              </c:pt>
              <c:pt idx="29">
                <c:v>2.8792708305892978E-2</c:v>
              </c:pt>
              <c:pt idx="30">
                <c:v>2.7106767471879012E-2</c:v>
              </c:pt>
              <c:pt idx="31">
                <c:v>2.7106767471879012E-2</c:v>
              </c:pt>
              <c:pt idx="32">
                <c:v>2.4406627854903773E-2</c:v>
              </c:pt>
              <c:pt idx="33">
                <c:v>1.9467348067753631E-2</c:v>
              </c:pt>
              <c:pt idx="34">
                <c:v>1.0576644450883688E-2</c:v>
              </c:pt>
              <c:pt idx="35">
                <c:v>4.478280340349361E-3</c:v>
              </c:pt>
              <c:pt idx="36">
                <c:v>4.478280340349361E-3</c:v>
              </c:pt>
              <c:pt idx="37">
                <c:v>-4.3202233871604268E-3</c:v>
              </c:pt>
              <c:pt idx="38">
                <c:v>-7.9423618977371158E-3</c:v>
              </c:pt>
              <c:pt idx="39">
                <c:v>-2.5736940544242914E-2</c:v>
              </c:pt>
              <c:pt idx="40">
                <c:v>-2.0968889123047396E-2</c:v>
              </c:pt>
              <c:pt idx="41">
                <c:v>-2.0968889123047396E-2</c:v>
              </c:pt>
              <c:pt idx="42">
                <c:v>1.2117699744473853E-3</c:v>
              </c:pt>
              <c:pt idx="43">
                <c:v>-1.5397381523142295E-2</c:v>
              </c:pt>
              <c:pt idx="44">
                <c:v>-1.1261557914702069E-2</c:v>
              </c:pt>
              <c:pt idx="45">
                <c:v>-1.3645583625299662E-2</c:v>
              </c:pt>
              <c:pt idx="46">
                <c:v>-1.3645583625299662E-2</c:v>
              </c:pt>
              <c:pt idx="47">
                <c:v>-2.4103685361291927E-2</c:v>
              </c:pt>
              <c:pt idx="48">
                <c:v>-1.6780379863544193E-2</c:v>
              </c:pt>
              <c:pt idx="49">
                <c:v>-8.9960749189958999E-3</c:v>
              </c:pt>
              <c:pt idx="50">
                <c:v>-8.9960749189958999E-3</c:v>
              </c:pt>
              <c:pt idx="51">
                <c:v>-1.1103500961513246E-2</c:v>
              </c:pt>
              <c:pt idx="52">
                <c:v>-9.4043887147334804E-3</c:v>
              </c:pt>
              <c:pt idx="53">
                <c:v>-1.3461183846579461E-2</c:v>
              </c:pt>
              <c:pt idx="54">
                <c:v>-1.5647638365691052E-2</c:v>
              </c:pt>
              <c:pt idx="55">
                <c:v>-3.0794763046284368E-2</c:v>
              </c:pt>
              <c:pt idx="56">
                <c:v>-3.0794763046284368E-2</c:v>
              </c:pt>
              <c:pt idx="57">
                <c:v>-3.3402702773899562E-2</c:v>
              </c:pt>
              <c:pt idx="58">
                <c:v>-3.3402702773899562E-2</c:v>
              </c:pt>
              <c:pt idx="59">
                <c:v>-3.3402702773899562E-2</c:v>
              </c:pt>
              <c:pt idx="60">
                <c:v>-3.3402702773899562E-2</c:v>
              </c:pt>
              <c:pt idx="61">
                <c:v>-3.3402702773899562E-2</c:v>
              </c:pt>
              <c:pt idx="62">
                <c:v>-2.426174231448075E-2</c:v>
              </c:pt>
              <c:pt idx="63">
                <c:v>-1.639840889333799E-2</c:v>
              </c:pt>
              <c:pt idx="64">
                <c:v>-1.2868470272121346E-2</c:v>
              </c:pt>
              <c:pt idx="65">
                <c:v>-1.1524986170016627E-2</c:v>
              </c:pt>
              <c:pt idx="66">
                <c:v>-1.1524986170016627E-2</c:v>
              </c:pt>
              <c:pt idx="67">
                <c:v>-2.7304338663365013E-2</c:v>
              </c:pt>
              <c:pt idx="68">
                <c:v>-2.9280050578225025E-2</c:v>
              </c:pt>
              <c:pt idx="69">
                <c:v>-2.8858565369721645E-2</c:v>
              </c:pt>
              <c:pt idx="70">
                <c:v>-2.1864545191117246E-2</c:v>
              </c:pt>
              <c:pt idx="71">
                <c:v>-2.1864545191117246E-2</c:v>
              </c:pt>
              <c:pt idx="72">
                <c:v>-1.5990095097600188E-2</c:v>
              </c:pt>
              <c:pt idx="73">
                <c:v>-1.3974868944442997E-2</c:v>
              </c:pt>
              <c:pt idx="74">
                <c:v>-5.1631938041675207E-3</c:v>
              </c:pt>
              <c:pt idx="75">
                <c:v>1.857169199968256E-3</c:v>
              </c:pt>
              <c:pt idx="76">
                <c:v>1.857169199968256E-3</c:v>
              </c:pt>
              <c:pt idx="77">
                <c:v>6.0588498722373707E-3</c:v>
              </c:pt>
              <c:pt idx="78">
                <c:v>8.7589894892126097E-3</c:v>
              </c:pt>
              <c:pt idx="79">
                <c:v>3.1571876399462573E-2</c:v>
              </c:pt>
              <c:pt idx="80">
                <c:v>4.5889202075814595E-2</c:v>
              </c:pt>
              <c:pt idx="81">
                <c:v>4.5889202075814595E-2</c:v>
              </c:pt>
              <c:pt idx="82">
                <c:v>5.3857906799083199E-2</c:v>
              </c:pt>
              <c:pt idx="83">
                <c:v>6.8781117462659136E-2</c:v>
              </c:pt>
              <c:pt idx="84">
                <c:v>5.6860988909670285E-2</c:v>
              </c:pt>
              <c:pt idx="85">
                <c:v>4.0502094254629695E-2</c:v>
              </c:pt>
              <c:pt idx="86">
                <c:v>4.0502094254629695E-2</c:v>
              </c:pt>
              <c:pt idx="87">
                <c:v>4.13187218461053E-2</c:v>
              </c:pt>
              <c:pt idx="88">
                <c:v>3.1861647480308619E-2</c:v>
              </c:pt>
              <c:pt idx="89">
                <c:v>3.3139274518584783E-2</c:v>
              </c:pt>
              <c:pt idx="90">
                <c:v>3.1413819446273861E-2</c:v>
              </c:pt>
              <c:pt idx="91">
                <c:v>3.1413819446273861E-2</c:v>
              </c:pt>
              <c:pt idx="92">
                <c:v>2.6737967914438387E-2</c:v>
              </c:pt>
              <c:pt idx="93">
                <c:v>2.5394483812333668E-2</c:v>
              </c:pt>
              <c:pt idx="94">
                <c:v>2.3049972340033253E-2</c:v>
              </c:pt>
              <c:pt idx="95">
                <c:v>1.3276784067858927E-2</c:v>
              </c:pt>
              <c:pt idx="96">
                <c:v>1.3276784067858927E-2</c:v>
              </c:pt>
              <c:pt idx="97">
                <c:v>4.2280234978002706E-3</c:v>
              </c:pt>
              <c:pt idx="98">
                <c:v>4.0041094807827804E-3</c:v>
              </c:pt>
              <c:pt idx="99">
                <c:v>-7.9687047232687158E-3</c:v>
              </c:pt>
              <c:pt idx="100">
                <c:v>-5.2685651062932548E-3</c:v>
              </c:pt>
              <c:pt idx="101">
                <c:v>-5.2685651062932548E-3</c:v>
              </c:pt>
              <c:pt idx="102">
                <c:v>-9.4439029530308805E-3</c:v>
              </c:pt>
              <c:pt idx="103">
                <c:v>-6.374963778614906E-3</c:v>
              </c:pt>
              <c:pt idx="104">
                <c:v>-8.5877611232580975E-3</c:v>
              </c:pt>
              <c:pt idx="105">
                <c:v>-2.5763283369774292E-2</c:v>
              </c:pt>
              <c:pt idx="106">
                <c:v>-2.5763283369774292E-2</c:v>
              </c:pt>
              <c:pt idx="107">
                <c:v>-3.5259871973867929E-2</c:v>
              </c:pt>
              <c:pt idx="108">
                <c:v>-4.2714891599272997E-2</c:v>
              </c:pt>
              <c:pt idx="109">
                <c:v>-3.8750296356787284E-2</c:v>
              </c:pt>
              <c:pt idx="110">
                <c:v>-3.1110876952661903E-2</c:v>
              </c:pt>
              <c:pt idx="111">
                <c:v>-3.1110876952661903E-2</c:v>
              </c:pt>
              <c:pt idx="112">
                <c:v>-1.8242406680540557E-2</c:v>
              </c:pt>
              <c:pt idx="113">
                <c:v>-1.9678090672005544E-2</c:v>
              </c:pt>
              <c:pt idx="114">
                <c:v>-2.1930402254945802E-2</c:v>
              </c:pt>
              <c:pt idx="115">
                <c:v>-2.5249598271910756E-2</c:v>
              </c:pt>
              <c:pt idx="116">
                <c:v>-2.5249598271910756E-2</c:v>
              </c:pt>
              <c:pt idx="117">
                <c:v>-3.3336845710070895E-2</c:v>
              </c:pt>
              <c:pt idx="118">
                <c:v>-3.0109849582466208E-2</c:v>
              </c:pt>
              <c:pt idx="119">
                <c:v>-3.2072390084560531E-2</c:v>
              </c:pt>
              <c:pt idx="120">
                <c:v>-3.1492847922868328E-2</c:v>
              </c:pt>
              <c:pt idx="121">
                <c:v>-3.1492847922868328E-2</c:v>
              </c:pt>
              <c:pt idx="122">
                <c:v>-3.5589157293011264E-2</c:v>
              </c:pt>
              <c:pt idx="123">
                <c:v>-2.606622586338625E-2</c:v>
              </c:pt>
              <c:pt idx="124">
                <c:v>-3.0465477727141033E-2</c:v>
              </c:pt>
              <c:pt idx="125">
                <c:v>-3.2836332024973047E-2</c:v>
              </c:pt>
              <c:pt idx="126">
                <c:v>-3.2836332024973047E-2</c:v>
              </c:pt>
              <c:pt idx="127">
                <c:v>-3.3047074629224737E-2</c:v>
              </c:pt>
              <c:pt idx="128">
                <c:v>-3.2006533020731864E-2</c:v>
              </c:pt>
              <c:pt idx="129">
                <c:v>-3.8262954084455236E-2</c:v>
              </c:pt>
              <c:pt idx="130">
                <c:v>-4.8181027897052253E-2</c:v>
              </c:pt>
              <c:pt idx="131">
                <c:v>-4.8181027897052253E-2</c:v>
              </c:pt>
              <c:pt idx="132">
                <c:v>-6.9189431258396716E-2</c:v>
              </c:pt>
              <c:pt idx="133">
                <c:v>-6.6844919786096302E-2</c:v>
              </c:pt>
              <c:pt idx="134">
                <c:v>-4.2925634203524687E-2</c:v>
              </c:pt>
              <c:pt idx="135">
                <c:v>-3.3758330918574275E-2</c:v>
              </c:pt>
              <c:pt idx="136">
                <c:v>-3.3758330918574275E-2</c:v>
              </c:pt>
              <c:pt idx="137">
                <c:v>-4.2859777139696131E-2</c:v>
              </c:pt>
              <c:pt idx="138">
                <c:v>-4.67058296672902E-2</c:v>
              </c:pt>
              <c:pt idx="139">
                <c:v>-4.9195226680013748E-2</c:v>
              </c:pt>
              <c:pt idx="140">
                <c:v>-6.2880324543610588E-2</c:v>
              </c:pt>
              <c:pt idx="141">
                <c:v>-6.2880324543610588E-2</c:v>
              </c:pt>
              <c:pt idx="142">
                <c:v>-7.003240167540381E-2</c:v>
              </c:pt>
              <c:pt idx="143">
                <c:v>-8.7300123811279939E-2</c:v>
              </c:pt>
              <c:pt idx="144">
                <c:v>-9.0566634177181804E-2</c:v>
              </c:pt>
              <c:pt idx="145">
                <c:v>-0.10896709781091118</c:v>
              </c:pt>
              <c:pt idx="146">
                <c:v>-0.10896709781091118</c:v>
              </c:pt>
              <c:pt idx="147">
                <c:v>-9.5400542662205989E-2</c:v>
              </c:pt>
              <c:pt idx="148">
                <c:v>-9.0237348858038469E-2</c:v>
              </c:pt>
              <c:pt idx="149">
                <c:v>-8.595663970917522E-2</c:v>
              </c:pt>
              <c:pt idx="150">
                <c:v>-7.56039092753088E-2</c:v>
              </c:pt>
              <c:pt idx="151">
                <c:v>-7.56039092753088E-2</c:v>
              </c:pt>
              <c:pt idx="152">
                <c:v>-3.3955902110060276E-2</c:v>
              </c:pt>
              <c:pt idx="153">
                <c:v>-3.3112931693053405E-2</c:v>
              </c:pt>
              <c:pt idx="154">
                <c:v>-3.9198124390822153E-2</c:v>
              </c:pt>
              <c:pt idx="155">
                <c:v>-4.4269118305629518E-2</c:v>
              </c:pt>
              <c:pt idx="156">
                <c:v>-4.4269118305629518E-2</c:v>
              </c:pt>
              <c:pt idx="157">
                <c:v>-3.9593266773794267E-2</c:v>
              </c:pt>
              <c:pt idx="158">
                <c:v>-4.3676404731171625E-2</c:v>
              </c:pt>
              <c:pt idx="159">
                <c:v>-2.5763283369774292E-2</c:v>
              </c:pt>
              <c:pt idx="160">
                <c:v>-2.4130028186823416E-2</c:v>
              </c:pt>
              <c:pt idx="161">
                <c:v>-2.4130028186823416E-2</c:v>
              </c:pt>
              <c:pt idx="162">
                <c:v>-2.8819051131424356E-2</c:v>
              </c:pt>
              <c:pt idx="163">
                <c:v>-2.5934511735728805E-2</c:v>
              </c:pt>
              <c:pt idx="164">
                <c:v>-2.6830167803798655E-2</c:v>
              </c:pt>
              <c:pt idx="165">
                <c:v>-2.7304338663365013E-2</c:v>
              </c:pt>
              <c:pt idx="166">
                <c:v>-2.7304338663365013E-2</c:v>
              </c:pt>
              <c:pt idx="167">
                <c:v>-4.2109006612049193E-2</c:v>
              </c:pt>
              <c:pt idx="168">
                <c:v>-3.9843523616343135E-2</c:v>
              </c:pt>
              <c:pt idx="169">
                <c:v>-3.9896209267406113E-2</c:v>
              </c:pt>
              <c:pt idx="170">
                <c:v>-3.7103869761070718E-2</c:v>
              </c:pt>
              <c:pt idx="171">
                <c:v>-3.7103869761070718E-2</c:v>
              </c:pt>
              <c:pt idx="172">
                <c:v>-4.3715918969468692E-2</c:v>
              </c:pt>
              <c:pt idx="173">
                <c:v>-4.3070519743947822E-2</c:v>
              </c:pt>
              <c:pt idx="174">
                <c:v>-5.1026053054450626E-2</c:v>
              </c:pt>
              <c:pt idx="175">
                <c:v>-5.1012881641684937E-2</c:v>
              </c:pt>
              <c:pt idx="176">
                <c:v>-5.1012881641684937E-2</c:v>
              </c:pt>
              <c:pt idx="177">
                <c:v>-6.7068833803113792E-2</c:v>
              </c:pt>
              <c:pt idx="178">
                <c:v>-7.0019230262638121E-2</c:v>
              </c:pt>
              <c:pt idx="179">
                <c:v>-7.3680883011511877E-2</c:v>
              </c:pt>
              <c:pt idx="180">
                <c:v>-5.3857906799083199E-2</c:v>
              </c:pt>
              <c:pt idx="181">
                <c:v>-5.3857906799083199E-2</c:v>
              </c:pt>
              <c:pt idx="182">
                <c:v>-5.3857906799083199E-2</c:v>
              </c:pt>
              <c:pt idx="183">
                <c:v>-3.3415874186665251E-2</c:v>
              </c:pt>
              <c:pt idx="184">
                <c:v>-2.5117884144253422E-2</c:v>
              </c:pt>
              <c:pt idx="185">
                <c:v>-1.5212981744421983E-2</c:v>
              </c:pt>
              <c:pt idx="186">
                <c:v>-1.5212981744421983E-2</c:v>
              </c:pt>
              <c:pt idx="187">
                <c:v>-1.3303126893390305E-3</c:v>
              </c:pt>
              <c:pt idx="188">
                <c:v>-2.3708542978321256E-3</c:v>
              </c:pt>
              <c:pt idx="189">
                <c:v>4.8865941360869414E-3</c:v>
              </c:pt>
              <c:pt idx="190">
                <c:v>1.3052870050841658E-2</c:v>
              </c:pt>
              <c:pt idx="191">
                <c:v>1.3052870050841658E-2</c:v>
              </c:pt>
              <c:pt idx="192">
                <c:v>3.9026896024867641E-2</c:v>
              </c:pt>
              <c:pt idx="193">
                <c:v>3.0294249361186409E-2</c:v>
              </c:pt>
              <c:pt idx="194">
                <c:v>-1.2117699744476074E-3</c:v>
              </c:pt>
              <c:pt idx="195">
                <c:v>2.726482442506617E-3</c:v>
              </c:pt>
              <c:pt idx="196">
                <c:v>2.726482442506617E-3</c:v>
              </c:pt>
              <c:pt idx="197">
                <c:v>1.0207844893443285E-2</c:v>
              </c:pt>
              <c:pt idx="198">
                <c:v>3.4509101446220658E-3</c:v>
              </c:pt>
              <c:pt idx="199">
                <c:v>4.8602513105555634E-3</c:v>
              </c:pt>
              <c:pt idx="200">
                <c:v>4.5704802297095171E-3</c:v>
              </c:pt>
              <c:pt idx="201">
                <c:v>4.5704802297095171E-3</c:v>
              </c:pt>
              <c:pt idx="202">
                <c:v>6.7042490977580194E-3</c:v>
              </c:pt>
              <c:pt idx="203">
                <c:v>7.2837912594505561E-3</c:v>
              </c:pt>
              <c:pt idx="204">
                <c:v>-3.2006533020733086E-3</c:v>
              </c:pt>
              <c:pt idx="205">
                <c:v>-1.0155159242380418E-2</c:v>
              </c:pt>
              <c:pt idx="206">
                <c:v>-1.0155159242380418E-2</c:v>
              </c:pt>
              <c:pt idx="207">
                <c:v>-3.635309923342378E-3</c:v>
              </c:pt>
              <c:pt idx="208">
                <c:v>-6.0193356339401927E-3</c:v>
              </c:pt>
              <c:pt idx="209">
                <c:v>-4.7943942467268963E-3</c:v>
              </c:pt>
              <c:pt idx="210">
                <c:v>-7.6657622296568695E-3</c:v>
              </c:pt>
              <c:pt idx="211">
                <c:v>-7.6657622296568695E-3</c:v>
              </c:pt>
              <c:pt idx="212">
                <c:v>-2.8173651905903374E-2</c:v>
              </c:pt>
              <c:pt idx="213">
                <c:v>-3.2691446484550024E-2</c:v>
              </c:pt>
              <c:pt idx="214">
                <c:v>-3.6879955744053117E-2</c:v>
              </c:pt>
              <c:pt idx="215">
                <c:v>-4.0765522509944474E-2</c:v>
              </c:pt>
              <c:pt idx="216">
                <c:v>-4.0765522509944474E-2</c:v>
              </c:pt>
              <c:pt idx="217">
                <c:v>-5.7361502594768354E-2</c:v>
              </c:pt>
              <c:pt idx="218">
                <c:v>-5.2896393667184793E-2</c:v>
              </c:pt>
              <c:pt idx="219">
                <c:v>-4.7035114986433535E-2</c:v>
              </c:pt>
              <c:pt idx="220">
                <c:v>-4.9722083190642974E-2</c:v>
              </c:pt>
              <c:pt idx="221">
                <c:v>-4.9722083190642974E-2</c:v>
              </c:pt>
              <c:pt idx="222">
                <c:v>-5.1355338373593962E-2</c:v>
              </c:pt>
              <c:pt idx="223">
                <c:v>-5.1355338373593962E-2</c:v>
              </c:pt>
              <c:pt idx="224">
                <c:v>-3.882932483338164E-2</c:v>
              </c:pt>
              <c:pt idx="225">
                <c:v>-3.994889491846898E-2</c:v>
              </c:pt>
              <c:pt idx="226">
                <c:v>-3.994889491846898E-2</c:v>
              </c:pt>
              <c:pt idx="227">
                <c:v>-2.4367113616606484E-2</c:v>
              </c:pt>
              <c:pt idx="228">
                <c:v>-2.3063143752798942E-2</c:v>
              </c:pt>
              <c:pt idx="229">
                <c:v>-1.9032691446484562E-2</c:v>
              </c:pt>
              <c:pt idx="230">
                <c:v>-2.5671083480414136E-2</c:v>
              </c:pt>
              <c:pt idx="231">
                <c:v>-2.5671083480414136E-2</c:v>
              </c:pt>
              <c:pt idx="232">
                <c:v>-1.6754037038012703E-2</c:v>
              </c:pt>
              <c:pt idx="233">
                <c:v>-1.1643528884908272E-2</c:v>
              </c:pt>
              <c:pt idx="234">
                <c:v>-1.4514896867838023E-2</c:v>
              </c:pt>
              <c:pt idx="235">
                <c:v>-1.1972814204051607E-2</c:v>
              </c:pt>
              <c:pt idx="236">
                <c:v>-1.1972814204051607E-2</c:v>
              </c:pt>
              <c:pt idx="237">
                <c:v>-1.5397381523142295E-2</c:v>
              </c:pt>
              <c:pt idx="238">
                <c:v>-2.6158425752746295E-2</c:v>
              </c:pt>
              <c:pt idx="239">
                <c:v>-3.3824187982403053E-2</c:v>
              </c:pt>
              <c:pt idx="240">
                <c:v>-3.4851558178130237E-2</c:v>
              </c:pt>
              <c:pt idx="241">
                <c:v>-3.4851558178130237E-2</c:v>
              </c:pt>
              <c:pt idx="242">
                <c:v>-3.5483785990885419E-2</c:v>
              </c:pt>
              <c:pt idx="243">
                <c:v>-3.8460525275941126E-2</c:v>
              </c:pt>
              <c:pt idx="244">
                <c:v>-3.9698638075920001E-2</c:v>
              </c:pt>
              <c:pt idx="245">
                <c:v>-3.3073417454756227E-2</c:v>
              </c:pt>
              <c:pt idx="246">
                <c:v>-3.3073417454756227E-2</c:v>
              </c:pt>
              <c:pt idx="247">
                <c:v>-3.5312557624930907E-2</c:v>
              </c:pt>
              <c:pt idx="248">
                <c:v>-3.7933668765311901E-2</c:v>
              </c:pt>
              <c:pt idx="249">
                <c:v>-3.9263981454650931E-2</c:v>
              </c:pt>
              <c:pt idx="250">
                <c:v>-3.8131239956797791E-2</c:v>
              </c:pt>
              <c:pt idx="251">
                <c:v>-3.8131239956797791E-2</c:v>
              </c:pt>
              <c:pt idx="252">
                <c:v>-5.3291536050156796E-2</c:v>
              </c:pt>
              <c:pt idx="253">
                <c:v>-5.7269302705408198E-2</c:v>
              </c:pt>
              <c:pt idx="254">
                <c:v>-6.3196438449988124E-2</c:v>
              </c:pt>
              <c:pt idx="255">
                <c:v>-6.3907694739337662E-2</c:v>
              </c:pt>
              <c:pt idx="256">
                <c:v>-6.3907694739337662E-2</c:v>
              </c:pt>
              <c:pt idx="257">
                <c:v>-6.8280603777561177E-2</c:v>
              </c:pt>
              <c:pt idx="258">
                <c:v>-7.8119649113563949E-2</c:v>
              </c:pt>
              <c:pt idx="259">
                <c:v>-9.0131977555912735E-2</c:v>
              </c:pt>
              <c:pt idx="260">
                <c:v>-7.877821975185062E-2</c:v>
              </c:pt>
              <c:pt idx="261">
                <c:v>-7.877821975185062E-2</c:v>
              </c:pt>
              <c:pt idx="262">
                <c:v>-6.7463976186085794E-2</c:v>
              </c:pt>
              <c:pt idx="263">
                <c:v>-6.7463976186085794E-2</c:v>
              </c:pt>
              <c:pt idx="264">
                <c:v>-6.7463976186085794E-2</c:v>
              </c:pt>
              <c:pt idx="265">
                <c:v>-6.7463976186085794E-2</c:v>
              </c:pt>
              <c:pt idx="266">
                <c:v>-6.7463976186085794E-2</c:v>
              </c:pt>
              <c:pt idx="267">
                <c:v>-7.1086114696662372E-2</c:v>
              </c:pt>
              <c:pt idx="268">
                <c:v>-7.6143937198704048E-2</c:v>
              </c:pt>
              <c:pt idx="269">
                <c:v>-7.4655567556176194E-2</c:v>
              </c:pt>
              <c:pt idx="270">
                <c:v>-7.9871447011406471E-2</c:v>
              </c:pt>
              <c:pt idx="271">
                <c:v>-7.9871447011406471E-2</c:v>
              </c:pt>
              <c:pt idx="272">
                <c:v>-9.7679197070677959E-2</c:v>
              </c:pt>
              <c:pt idx="273">
                <c:v>-9.2278917836727259E-2</c:v>
              </c:pt>
              <c:pt idx="274">
                <c:v>-9.6454255683464662E-2</c:v>
              </c:pt>
              <c:pt idx="275">
                <c:v>-9.7955796738758205E-2</c:v>
              </c:pt>
              <c:pt idx="276">
                <c:v>-9.7955796738758205E-2</c:v>
              </c:pt>
              <c:pt idx="277">
                <c:v>-8.9605121045283287E-2</c:v>
              </c:pt>
              <c:pt idx="278">
                <c:v>-9.0685176892073449E-2</c:v>
              </c:pt>
              <c:pt idx="279">
                <c:v>-9.2713574457996328E-2</c:v>
              </c:pt>
              <c:pt idx="280">
                <c:v>-0.10084033613445387</c:v>
              </c:pt>
              <c:pt idx="281">
                <c:v>-0.10084033613445387</c:v>
              </c:pt>
              <c:pt idx="282">
                <c:v>-9.6757198177076509E-2</c:v>
              </c:pt>
              <c:pt idx="283">
                <c:v>-9.9720766049366527E-2</c:v>
              </c:pt>
              <c:pt idx="284">
                <c:v>-9.7336740338768712E-2</c:v>
              </c:pt>
              <c:pt idx="285">
                <c:v>-9.9299280840862925E-2</c:v>
              </c:pt>
              <c:pt idx="286">
                <c:v>-9.9299280840862925E-2</c:v>
              </c:pt>
              <c:pt idx="287">
                <c:v>-9.9114881062142723E-2</c:v>
              </c:pt>
              <c:pt idx="288">
                <c:v>-9.9694423223835038E-2</c:v>
              </c:pt>
              <c:pt idx="289">
                <c:v>-0.10393561813440122</c:v>
              </c:pt>
              <c:pt idx="290">
                <c:v>-9.7284054687705845E-2</c:v>
              </c:pt>
              <c:pt idx="291">
                <c:v>-9.7284054687705845E-2</c:v>
              </c:pt>
              <c:pt idx="292">
                <c:v>-0.10257896261953059</c:v>
              </c:pt>
              <c:pt idx="293">
                <c:v>-9.6967940781328199E-2</c:v>
              </c:pt>
              <c:pt idx="294">
                <c:v>-9.9128052474908412E-2</c:v>
              </c:pt>
              <c:pt idx="295">
                <c:v>-0.11339269250019757</c:v>
              </c:pt>
              <c:pt idx="296">
                <c:v>-0.11339269250019757</c:v>
              </c:pt>
              <c:pt idx="297">
                <c:v>-0.1368904928742658</c:v>
              </c:pt>
              <c:pt idx="298">
                <c:v>-0.13257026948710515</c:v>
              </c:pt>
              <c:pt idx="299">
                <c:v>-0.14118437343589485</c:v>
              </c:pt>
              <c:pt idx="300">
                <c:v>-0.13299175469560864</c:v>
              </c:pt>
              <c:pt idx="301">
                <c:v>-0.13299175469560864</c:v>
              </c:pt>
              <c:pt idx="302">
                <c:v>-0.122902452517057</c:v>
              </c:pt>
              <c:pt idx="303">
                <c:v>-0.11933299965754329</c:v>
              </c:pt>
              <c:pt idx="304">
                <c:v>-0.11718605937672877</c:v>
              </c:pt>
              <c:pt idx="305">
                <c:v>-0.1131292642448829</c:v>
              </c:pt>
              <c:pt idx="306">
                <c:v>-0.1131292642448829</c:v>
              </c:pt>
              <c:pt idx="307">
                <c:v>-0.10509470245778574</c:v>
              </c:pt>
              <c:pt idx="308">
                <c:v>-0.1003793366876532</c:v>
              </c:pt>
              <c:pt idx="309">
                <c:v>-9.9760280287663705E-2</c:v>
              </c:pt>
              <c:pt idx="310">
                <c:v>-9.7349911751534624E-2</c:v>
              </c:pt>
              <c:pt idx="311">
                <c:v>-9.7349911751534624E-2</c:v>
              </c:pt>
              <c:pt idx="312">
                <c:v>-9.7349911751534624E-2</c:v>
              </c:pt>
              <c:pt idx="313">
                <c:v>-9.7349911751534624E-2</c:v>
              </c:pt>
              <c:pt idx="314">
                <c:v>-9.807433945364985E-2</c:v>
              </c:pt>
              <c:pt idx="315">
                <c:v>-9.9154395300439901E-2</c:v>
              </c:pt>
              <c:pt idx="316">
                <c:v>-9.9154395300439901E-2</c:v>
              </c:pt>
              <c:pt idx="317">
                <c:v>-8.9657806696346265E-2</c:v>
              </c:pt>
              <c:pt idx="318">
                <c:v>-8.2097415768815463E-2</c:v>
              </c:pt>
              <c:pt idx="319">
                <c:v>-7.9067990832696666E-2</c:v>
              </c:pt>
              <c:pt idx="320">
                <c:v>-7.0269487105186879E-2</c:v>
              </c:pt>
              <c:pt idx="321">
                <c:v>-7.0269487105186879E-2</c:v>
              </c:pt>
              <c:pt idx="322">
                <c:v>-6.5659492637180294E-2</c:v>
              </c:pt>
              <c:pt idx="323">
                <c:v>-6.4829693632939112E-2</c:v>
              </c:pt>
              <c:pt idx="324">
                <c:v>-5.9785042543663236E-2</c:v>
              </c:pt>
              <c:pt idx="325">
                <c:v>-5.7875187692632002E-2</c:v>
              </c:pt>
              <c:pt idx="326">
                <c:v>-5.7875187692632002E-2</c:v>
              </c:pt>
              <c:pt idx="327">
                <c:v>-4.9182055267248059E-2</c:v>
              </c:pt>
              <c:pt idx="328">
                <c:v>-4.7799056926846051E-2</c:v>
              </c:pt>
              <c:pt idx="329">
                <c:v>-4.8431284739601121E-2</c:v>
              </c:pt>
              <c:pt idx="330">
                <c:v>-4.7443428782171115E-2</c:v>
              </c:pt>
              <c:pt idx="331">
                <c:v>-4.7443428782171115E-2</c:v>
              </c:pt>
              <c:pt idx="332">
                <c:v>-4.5230631437528035E-2</c:v>
              </c:pt>
              <c:pt idx="333">
                <c:v>-4.5823345011986039E-2</c:v>
              </c:pt>
              <c:pt idx="334">
                <c:v>-4.9985511445957753E-2</c:v>
              </c:pt>
              <c:pt idx="335">
                <c:v>-6.4329179947841264E-2</c:v>
              </c:pt>
              <c:pt idx="336">
                <c:v>-6.4329179947841264E-2</c:v>
              </c:pt>
              <c:pt idx="337">
                <c:v>-5.4358420484181158E-2</c:v>
              </c:pt>
              <c:pt idx="338">
                <c:v>-5.2369537156555346E-2</c:v>
              </c:pt>
              <c:pt idx="339">
                <c:v>-5.118411000763945E-2</c:v>
              </c:pt>
              <c:pt idx="340">
                <c:v>-5.3660335607597309E-2</c:v>
              </c:pt>
              <c:pt idx="341">
                <c:v>-5.3660335607597309E-2</c:v>
              </c:pt>
              <c:pt idx="342">
                <c:v>-4.6323858697083997E-2</c:v>
              </c:pt>
              <c:pt idx="343">
                <c:v>-4.803614235662923E-2</c:v>
              </c:pt>
              <c:pt idx="344">
                <c:v>-4.781222833961174E-2</c:v>
              </c:pt>
              <c:pt idx="345">
                <c:v>-4.8694712994915901E-2</c:v>
              </c:pt>
              <c:pt idx="346">
                <c:v>-4.8694712994915901E-2</c:v>
              </c:pt>
              <c:pt idx="347">
                <c:v>-5.3238850399093929E-2</c:v>
              </c:pt>
              <c:pt idx="348">
                <c:v>-5.5385790679908453E-2</c:v>
              </c:pt>
              <c:pt idx="349">
                <c:v>-5.3607649956534442E-2</c:v>
              </c:pt>
              <c:pt idx="350">
                <c:v>-5.5346276441611053E-2</c:v>
              </c:pt>
              <c:pt idx="351">
                <c:v>-5.5346276441611053E-2</c:v>
              </c:pt>
              <c:pt idx="352">
                <c:v>-5.0222596875740932E-2</c:v>
              </c:pt>
              <c:pt idx="353">
                <c:v>-5.0275282526803911E-2</c:v>
              </c:pt>
              <c:pt idx="354">
                <c:v>-4.4137404177972073E-2</c:v>
              </c:pt>
              <c:pt idx="355">
                <c:v>-4.465108927583572E-2</c:v>
              </c:pt>
              <c:pt idx="356">
                <c:v>-4.465108927583572E-2</c:v>
              </c:pt>
              <c:pt idx="357">
                <c:v>-4.3386633650325357E-2</c:v>
              </c:pt>
              <c:pt idx="358">
                <c:v>-4.3031005505650644E-2</c:v>
              </c:pt>
              <c:pt idx="359">
                <c:v>-4.7338057480045381E-2</c:v>
              </c:pt>
              <c:pt idx="360">
                <c:v>-4.7759542688548762E-2</c:v>
              </c:pt>
              <c:pt idx="361">
                <c:v>-4.7759542688548762E-2</c:v>
              </c:pt>
              <c:pt idx="362">
                <c:v>-3.682727009299025E-2</c:v>
              </c:pt>
              <c:pt idx="363">
                <c:v>-3.9988409156766158E-2</c:v>
              </c:pt>
              <c:pt idx="364">
                <c:v>-4.5467716867311214E-2</c:v>
              </c:pt>
              <c:pt idx="365">
                <c:v>-3.7406812254682453E-2</c:v>
              </c:pt>
              <c:pt idx="366">
                <c:v>-3.7406812254682453E-2</c:v>
              </c:pt>
              <c:pt idx="367">
                <c:v>-2.4077342535760327E-2</c:v>
              </c:pt>
              <c:pt idx="368">
                <c:v>-2.108743183793893E-2</c:v>
              </c:pt>
              <c:pt idx="369">
                <c:v>-2.6619425199546964E-2</c:v>
              </c:pt>
              <c:pt idx="370">
                <c:v>-2.5921340322963116E-2</c:v>
              </c:pt>
              <c:pt idx="371">
                <c:v>-2.5921340322963116E-2</c:v>
              </c:pt>
              <c:pt idx="372">
                <c:v>-3.9105924501462108E-2</c:v>
              </c:pt>
              <c:pt idx="373">
                <c:v>-3.2783646373910069E-2</c:v>
              </c:pt>
              <c:pt idx="374">
                <c:v>-3.5536471641948286E-2</c:v>
              </c:pt>
              <c:pt idx="375">
                <c:v>-1.3026527225310169E-2</c:v>
              </c:pt>
              <c:pt idx="376">
                <c:v>-1.3026527225310169E-2</c:v>
              </c:pt>
              <c:pt idx="377">
                <c:v>-9.9049023998313279E-3</c:v>
              </c:pt>
              <c:pt idx="378">
                <c:v>-1.3237269829561971E-2</c:v>
              </c:pt>
              <c:pt idx="379">
                <c:v>-1.2894813097652946E-2</c:v>
              </c:pt>
              <c:pt idx="380">
                <c:v>-4.3992518637548939E-3</c:v>
              </c:pt>
              <c:pt idx="381">
                <c:v>-4.3992518637548939E-3</c:v>
              </c:pt>
              <c:pt idx="382">
                <c:v>-7.5077052764680463E-3</c:v>
              </c:pt>
              <c:pt idx="383">
                <c:v>-3.0162535233529963E-3</c:v>
              </c:pt>
              <c:pt idx="384">
                <c:v>3.6748241616395561E-3</c:v>
              </c:pt>
              <c:pt idx="385">
                <c:v>7.4286767998734682E-3</c:v>
              </c:pt>
              <c:pt idx="386">
                <c:v>7.4286767998734682E-3</c:v>
              </c:pt>
              <c:pt idx="387">
                <c:v>1.1577671821079383E-2</c:v>
              </c:pt>
              <c:pt idx="388">
                <c:v>1.2947498748715702E-2</c:v>
              </c:pt>
              <c:pt idx="389">
                <c:v>6.6120492083980853E-3</c:v>
              </c:pt>
              <c:pt idx="390">
                <c:v>-1.3171412765733415E-3</c:v>
              </c:pt>
              <c:pt idx="391">
                <c:v>-1.3171412765733415E-3</c:v>
              </c:pt>
              <c:pt idx="392">
                <c:v>-2.3049972340033476E-3</c:v>
              </c:pt>
              <c:pt idx="393">
                <c:v>5.7163931403281243E-3</c:v>
              </c:pt>
              <c:pt idx="394">
                <c:v>6.9018202892441316E-3</c:v>
              </c:pt>
              <c:pt idx="395">
                <c:v>6.6647348594610634E-3</c:v>
              </c:pt>
              <c:pt idx="396">
                <c:v>6.6647348594610634E-3</c:v>
              </c:pt>
              <c:pt idx="397">
                <c:v>4.1226521956745366E-3</c:v>
              </c:pt>
              <c:pt idx="398">
                <c:v>2.1456231395379444E-2</c:v>
              </c:pt>
              <c:pt idx="399">
                <c:v>3.2125075735623287E-2</c:v>
              </c:pt>
              <c:pt idx="400">
                <c:v>3.1084534127130414E-2</c:v>
              </c:pt>
              <c:pt idx="401">
                <c:v>3.1084534127130414E-2</c:v>
              </c:pt>
              <c:pt idx="402">
                <c:v>1.9678090672005322E-2</c:v>
              </c:pt>
              <c:pt idx="403">
                <c:v>1.5120781855061827E-2</c:v>
              </c:pt>
              <c:pt idx="404">
                <c:v>-4.0304523063144915E-3</c:v>
              </c:pt>
              <c:pt idx="405">
                <c:v>-4.3729090382235158E-3</c:v>
              </c:pt>
              <c:pt idx="406">
                <c:v>-4.3729090382235158E-3</c:v>
              </c:pt>
              <c:pt idx="407">
                <c:v>3.2138247148387755E-3</c:v>
              </c:pt>
              <c:pt idx="408">
                <c:v>1.25523563657437E-2</c:v>
              </c:pt>
              <c:pt idx="409">
                <c:v>5.0051368509795857E-4</c:v>
              </c:pt>
              <c:pt idx="410">
                <c:v>5.0709939148072536E-3</c:v>
              </c:pt>
              <c:pt idx="411">
                <c:v>5.0709939148072536E-3</c:v>
              </c:pt>
              <c:pt idx="412">
                <c:v>7.323305497747512E-3</c:v>
              </c:pt>
              <c:pt idx="413">
                <c:v>9.4965886040936365E-3</c:v>
              </c:pt>
              <c:pt idx="414">
                <c:v>9.4965886040936365E-3</c:v>
              </c:pt>
              <c:pt idx="415">
                <c:v>9.4965886040936365E-3</c:v>
              </c:pt>
              <c:pt idx="416">
                <c:v>9.4965886040936365E-3</c:v>
              </c:pt>
              <c:pt idx="417">
                <c:v>1.3711440689128329E-2</c:v>
              </c:pt>
              <c:pt idx="418">
                <c:v>-2.3971971233635037E-3</c:v>
              </c:pt>
              <c:pt idx="419">
                <c:v>-3.1084534127130414E-3</c:v>
              </c:pt>
              <c:pt idx="420">
                <c:v>-2.6606253786780609E-3</c:v>
              </c:pt>
              <c:pt idx="421">
                <c:v>-2.6606253786780609E-3</c:v>
              </c:pt>
              <c:pt idx="422">
                <c:v>-1.4883696425278536E-3</c:v>
              </c:pt>
              <c:pt idx="423">
                <c:v>-4.8075656594925853E-3</c:v>
              </c:pt>
              <c:pt idx="424">
                <c:v>-2.1074260425173463E-3</c:v>
              </c:pt>
              <c:pt idx="425">
                <c:v>-6.5725349701009073E-3</c:v>
              </c:pt>
              <c:pt idx="426">
                <c:v>-6.5725349701009073E-3</c:v>
              </c:pt>
              <c:pt idx="427">
                <c:v>-5.2949079318247438E-3</c:v>
              </c:pt>
              <c:pt idx="428">
                <c:v>-5.6110218382023902E-3</c:v>
              </c:pt>
              <c:pt idx="429">
                <c:v>-1.0405416084929286E-2</c:v>
              </c:pt>
              <c:pt idx="430">
                <c:v>-3.4640815573878658E-3</c:v>
              </c:pt>
              <c:pt idx="431">
                <c:v>-3.4640815573878658E-3</c:v>
              </c:pt>
              <c:pt idx="432">
                <c:v>-5.7032217275625463E-3</c:v>
              </c:pt>
              <c:pt idx="433">
                <c:v>-5.3080793445904328E-3</c:v>
              </c:pt>
              <c:pt idx="434">
                <c:v>-8.9960749189958999E-3</c:v>
              </c:pt>
              <c:pt idx="435">
                <c:v>-3.0162535233529963E-3</c:v>
              </c:pt>
              <c:pt idx="436">
                <c:v>-3.0162535233529963E-3</c:v>
              </c:pt>
              <c:pt idx="437">
                <c:v>-2.6606253786780609E-3</c:v>
              </c:pt>
              <c:pt idx="438">
                <c:v>4.0041094807827804E-3</c:v>
              </c:pt>
              <c:pt idx="439">
                <c:v>7.5472195147652243E-3</c:v>
              </c:pt>
              <c:pt idx="440">
                <c:v>7.8106477700796706E-3</c:v>
              </c:pt>
              <c:pt idx="441">
                <c:v>7.8106477700796706E-3</c:v>
              </c:pt>
              <c:pt idx="442">
                <c:v>1.0023445114722973E-2</c:v>
              </c:pt>
              <c:pt idx="443">
                <c:v>1.0668844340242511E-3</c:v>
              </c:pt>
              <c:pt idx="444">
                <c:v>1.0668844340242511E-3</c:v>
              </c:pt>
              <c:pt idx="445">
                <c:v>1.0668844340242511E-3</c:v>
              </c:pt>
              <c:pt idx="446">
                <c:v>1.0668844340242511E-3</c:v>
              </c:pt>
              <c:pt idx="447">
                <c:v>6.4013066041463951E-3</c:v>
              </c:pt>
              <c:pt idx="448">
                <c:v>6.9808487658384877E-3</c:v>
              </c:pt>
              <c:pt idx="449">
                <c:v>5.9271357445789263E-4</c:v>
              </c:pt>
              <c:pt idx="450">
                <c:v>-4.4124232765206939E-3</c:v>
              </c:pt>
              <c:pt idx="451">
                <c:v>-4.4124232765206939E-3</c:v>
              </c:pt>
              <c:pt idx="452">
                <c:v>1.7649693106080999E-3</c:v>
              </c:pt>
              <c:pt idx="453">
                <c:v>1.0062959353020151E-2</c:v>
              </c:pt>
              <c:pt idx="454">
                <c:v>1.0062959353020151E-2</c:v>
              </c:pt>
              <c:pt idx="455">
                <c:v>1.0062959353020151E-2</c:v>
              </c:pt>
              <c:pt idx="456">
                <c:v>1.0062959353020151E-2</c:v>
              </c:pt>
              <c:pt idx="457">
                <c:v>1.0010273701956951E-3</c:v>
              </c:pt>
              <c:pt idx="458">
                <c:v>-3.1743104765418195E-3</c:v>
              </c:pt>
              <c:pt idx="459">
                <c:v>-2.2918258212375475E-3</c:v>
              </c:pt>
              <c:pt idx="460">
                <c:v>-5.3080793445904328E-3</c:v>
              </c:pt>
              <c:pt idx="461">
                <c:v>-5.3080793445904328E-3</c:v>
              </c:pt>
              <c:pt idx="462">
                <c:v>-2.8634651352704155E-2</c:v>
              </c:pt>
              <c:pt idx="463">
                <c:v>-1.1590843233845405E-2</c:v>
              </c:pt>
              <c:pt idx="464">
                <c:v>-7.9423618977371158E-3</c:v>
              </c:pt>
              <c:pt idx="465">
                <c:v>-4.7021943573668512E-3</c:v>
              </c:pt>
              <c:pt idx="466">
                <c:v>-4.7021943573668512E-3</c:v>
              </c:pt>
              <c:pt idx="467">
                <c:v>-8.2584758041147621E-3</c:v>
              </c:pt>
              <c:pt idx="468">
                <c:v>-9.2331603487789682E-3</c:v>
              </c:pt>
              <c:pt idx="469">
                <c:v>-7.7711335317831587E-4</c:v>
              </c:pt>
              <c:pt idx="470">
                <c:v>3.7933668765310902E-3</c:v>
              </c:pt>
              <c:pt idx="471">
                <c:v>3.7933668765310902E-3</c:v>
              </c:pt>
              <c:pt idx="472">
                <c:v>7.6789336424223364E-3</c:v>
              </c:pt>
              <c:pt idx="473">
                <c:v>5.5978504254365902E-3</c:v>
              </c:pt>
              <c:pt idx="474">
                <c:v>6.7964489871183975E-3</c:v>
              </c:pt>
              <c:pt idx="475">
                <c:v>4.7812228339612073E-3</c:v>
              </c:pt>
              <c:pt idx="476">
                <c:v>4.7812228339612073E-3</c:v>
              </c:pt>
              <c:pt idx="477">
                <c:v>4.3597376254576048E-3</c:v>
              </c:pt>
              <c:pt idx="478">
                <c:v>6.4539922552093731E-3</c:v>
              </c:pt>
              <c:pt idx="479">
                <c:v>6.4539922552093731E-3</c:v>
              </c:pt>
              <c:pt idx="480">
                <c:v>2.0942546297515463E-3</c:v>
              </c:pt>
              <c:pt idx="481">
                <c:v>2.0942546297515463E-3</c:v>
              </c:pt>
              <c:pt idx="482">
                <c:v>3.2401675403703756E-3</c:v>
              </c:pt>
              <c:pt idx="483">
                <c:v>3.2401675403703756E-3</c:v>
              </c:pt>
              <c:pt idx="484">
                <c:v>1.2381127999787633E-3</c:v>
              </c:pt>
              <c:pt idx="485">
                <c:v>1.9888833276258122E-3</c:v>
              </c:pt>
              <c:pt idx="486">
                <c:v>1.9888833276258122E-3</c:v>
              </c:pt>
              <c:pt idx="487">
                <c:v>8.8248465530416098E-4</c:v>
              </c:pt>
              <c:pt idx="488">
                <c:v>4.4651089275835609E-3</c:v>
              </c:pt>
              <c:pt idx="489">
                <c:v>6.8491346381811535E-3</c:v>
              </c:pt>
              <c:pt idx="490">
                <c:v>8.4692184083663413E-3</c:v>
              </c:pt>
              <c:pt idx="491">
                <c:v>8.4692184083663413E-3</c:v>
              </c:pt>
              <c:pt idx="492">
                <c:v>7.4945338637022463E-3</c:v>
              </c:pt>
              <c:pt idx="493">
                <c:v>3.8328811148282682E-3</c:v>
              </c:pt>
              <c:pt idx="494">
                <c:v>-7.5999051658280914E-3</c:v>
              </c:pt>
              <c:pt idx="495">
                <c:v>-7.6525908168910695E-3</c:v>
              </c:pt>
              <c:pt idx="496">
                <c:v>-7.6525908168910695E-3</c:v>
              </c:pt>
              <c:pt idx="497">
                <c:v>-5.7822502041569024E-3</c:v>
              </c:pt>
              <c:pt idx="498">
                <c:v>-4.6099944680065841E-3</c:v>
              </c:pt>
              <c:pt idx="499">
                <c:v>-2.9767392850557073E-3</c:v>
              </c:pt>
              <c:pt idx="500">
                <c:v>-1.7254550723111439E-3</c:v>
              </c:pt>
              <c:pt idx="501">
                <c:v>-1.7254550723111439E-3</c:v>
              </c:pt>
              <c:pt idx="502">
                <c:v>7.2442770211522678E-4</c:v>
              </c:pt>
              <c:pt idx="503">
                <c:v>-4.5704802297095171E-3</c:v>
              </c:pt>
              <c:pt idx="504">
                <c:v>-9.3648744764364134E-3</c:v>
              </c:pt>
              <c:pt idx="505">
                <c:v>-1.032638760833493E-2</c:v>
              </c:pt>
              <c:pt idx="506">
                <c:v>-1.032638760833493E-2</c:v>
              </c:pt>
              <c:pt idx="507">
                <c:v>-1.3895840467848641E-2</c:v>
              </c:pt>
              <c:pt idx="508">
                <c:v>-1.0300044782803441E-2</c:v>
              </c:pt>
              <c:pt idx="509">
                <c:v>-2.0270804246463436E-2</c:v>
              </c:pt>
              <c:pt idx="510">
                <c:v>-2.178551671452289E-2</c:v>
              </c:pt>
              <c:pt idx="511">
                <c:v>-2.178551671452289E-2</c:v>
              </c:pt>
              <c:pt idx="512">
                <c:v>-3.8816153420615951E-2</c:v>
              </c:pt>
              <c:pt idx="513">
                <c:v>-3.9606438186559956E-2</c:v>
              </c:pt>
              <c:pt idx="514">
                <c:v>-3.6247727931297935E-2</c:v>
              </c:pt>
              <c:pt idx="515">
                <c:v>-3.2190932799452177E-2</c:v>
              </c:pt>
              <c:pt idx="516">
                <c:v>-3.2190932799452177E-2</c:v>
              </c:pt>
              <c:pt idx="517">
                <c:v>-3.2190932799452177E-2</c:v>
              </c:pt>
              <c:pt idx="518">
                <c:v>-3.2190932799452177E-2</c:v>
              </c:pt>
              <c:pt idx="519">
                <c:v>-3.2190932799452177E-2</c:v>
              </c:pt>
              <c:pt idx="520">
                <c:v>-3.2190932799452177E-2</c:v>
              </c:pt>
              <c:pt idx="521">
                <c:v>-3.2190932799452177E-2</c:v>
              </c:pt>
              <c:pt idx="522">
                <c:v>-8.0714417428413343E-2</c:v>
              </c:pt>
              <c:pt idx="523">
                <c:v>-7.003240167540381E-2</c:v>
              </c:pt>
              <c:pt idx="524">
                <c:v>-6.7556176075445951E-2</c:v>
              </c:pt>
              <c:pt idx="525">
                <c:v>-4.6323858697083997E-2</c:v>
              </c:pt>
              <c:pt idx="526">
                <c:v>-4.6323858697083997E-2</c:v>
              </c:pt>
              <c:pt idx="527">
                <c:v>-3.9883037854640202E-2</c:v>
              </c:pt>
              <c:pt idx="528">
                <c:v>-3.3758330918574275E-2</c:v>
              </c:pt>
              <c:pt idx="529">
                <c:v>-3.4983272305787572E-2</c:v>
              </c:pt>
              <c:pt idx="530">
                <c:v>-4.2359263454598284E-2</c:v>
              </c:pt>
              <c:pt idx="531">
                <c:v>-4.2359263454598284E-2</c:v>
              </c:pt>
              <c:pt idx="532">
                <c:v>-4.463791786306992E-2</c:v>
              </c:pt>
              <c:pt idx="533">
                <c:v>-4.2530491820552796E-2</c:v>
              </c:pt>
              <c:pt idx="534">
                <c:v>-3.4443244382392435E-2</c:v>
              </c:pt>
              <c:pt idx="535">
                <c:v>-3.23094755143436E-2</c:v>
              </c:pt>
              <c:pt idx="536">
                <c:v>-3.23094755143436E-2</c:v>
              </c:pt>
              <c:pt idx="537">
                <c:v>-3.0188878059060675E-2</c:v>
              </c:pt>
              <c:pt idx="538">
                <c:v>-2.6224282816574962E-2</c:v>
              </c:pt>
              <c:pt idx="539">
                <c:v>-1.07873870551356E-2</c:v>
              </c:pt>
              <c:pt idx="540">
                <c:v>-1.1090329548747446E-2</c:v>
              </c:pt>
              <c:pt idx="541">
                <c:v>-1.1090329548747446E-2</c:v>
              </c:pt>
              <c:pt idx="542">
                <c:v>-9.931245225362928E-3</c:v>
              </c:pt>
              <c:pt idx="543">
                <c:v>-5.9007929190485475E-3</c:v>
              </c:pt>
              <c:pt idx="544">
                <c:v>-7.7974763573142036E-3</c:v>
              </c:pt>
              <c:pt idx="545">
                <c:v>-4.557308816943717E-3</c:v>
              </c:pt>
              <c:pt idx="546">
                <c:v>-4.557308816943717E-3</c:v>
              </c:pt>
              <c:pt idx="547">
                <c:v>4.2016806722688926E-3</c:v>
              </c:pt>
              <c:pt idx="548">
                <c:v>2.4498827744263707E-3</c:v>
              </c:pt>
              <c:pt idx="549">
                <c:v>3.635309923342378E-3</c:v>
              </c:pt>
              <c:pt idx="550">
                <c:v>2.4367113616605707E-3</c:v>
              </c:pt>
              <c:pt idx="551">
                <c:v>2.4367113616605707E-3</c:v>
              </c:pt>
              <c:pt idx="552">
                <c:v>1.6503780195463724E-2</c:v>
              </c:pt>
              <c:pt idx="553">
                <c:v>2.0942546297515907E-2</c:v>
              </c:pt>
              <c:pt idx="554">
                <c:v>2.2022602144305958E-2</c:v>
              </c:pt>
              <c:pt idx="555">
                <c:v>2.4090513948526127E-2</c:v>
              </c:pt>
              <c:pt idx="556">
                <c:v>2.4090513948526127E-2</c:v>
              </c:pt>
              <c:pt idx="557">
                <c:v>1.9730776323068522E-2</c:v>
              </c:pt>
              <c:pt idx="558">
                <c:v>1.0379073259397797E-2</c:v>
              </c:pt>
              <c:pt idx="559">
                <c:v>1.0405416084928731E-3</c:v>
              </c:pt>
              <c:pt idx="560">
                <c:v>-5.439793472247878E-3</c:v>
              </c:pt>
              <c:pt idx="561">
                <c:v>-5.439793472247878E-3</c:v>
              </c:pt>
              <c:pt idx="562">
                <c:v>-1.4751982297621646E-3</c:v>
              </c:pt>
              <c:pt idx="563">
                <c:v>6.9149917020099316E-3</c:v>
              </c:pt>
              <c:pt idx="564">
                <c:v>1.3566555148705195E-3</c:v>
              </c:pt>
              <c:pt idx="565">
                <c:v>1.3566555148705195E-3</c:v>
              </c:pt>
              <c:pt idx="566">
                <c:v>1.3566555148705195E-3</c:v>
              </c:pt>
              <c:pt idx="567">
                <c:v>1.3566555148705195E-3</c:v>
              </c:pt>
              <c:pt idx="568">
                <c:v>1.6200837701851878E-2</c:v>
              </c:pt>
              <c:pt idx="569">
                <c:v>1.6872579752904127E-2</c:v>
              </c:pt>
              <c:pt idx="570">
                <c:v>1.122204367640478E-2</c:v>
              </c:pt>
              <c:pt idx="571">
                <c:v>1.122204367640478E-2</c:v>
              </c:pt>
              <c:pt idx="572">
                <c:v>-5.0183082637444976E-3</c:v>
              </c:pt>
              <c:pt idx="573">
                <c:v>-1.1353757804062115E-2</c:v>
              </c:pt>
              <c:pt idx="574">
                <c:v>-1.5555438476331007E-2</c:v>
              </c:pt>
              <c:pt idx="575">
                <c:v>-2.108743183793893E-2</c:v>
              </c:pt>
              <c:pt idx="576">
                <c:v>-2.108743183793893E-2</c:v>
              </c:pt>
              <c:pt idx="577">
                <c:v>-1.9217091225204874E-2</c:v>
              </c:pt>
              <c:pt idx="578">
                <c:v>-2.0679118042201683E-3</c:v>
              </c:pt>
              <c:pt idx="579">
                <c:v>1.097178683385569E-2</c:v>
              </c:pt>
              <c:pt idx="580">
                <c:v>1.3698269276362529E-2</c:v>
              </c:pt>
              <c:pt idx="581">
                <c:v>1.3698269276362529E-2</c:v>
              </c:pt>
              <c:pt idx="582">
                <c:v>2.0718632280498417E-2</c:v>
              </c:pt>
              <c:pt idx="583">
                <c:v>1.5502752825268029E-2</c:v>
              </c:pt>
              <c:pt idx="584">
                <c:v>1.7438950501830863E-2</c:v>
              </c:pt>
              <c:pt idx="585">
                <c:v>2.2839229735781341E-2</c:v>
              </c:pt>
              <c:pt idx="586">
                <c:v>2.2839229735781341E-2</c:v>
              </c:pt>
              <c:pt idx="587">
                <c:v>2.6856510629330144E-2</c:v>
              </c:pt>
              <c:pt idx="588">
                <c:v>2.9306393403756514E-2</c:v>
              </c:pt>
              <c:pt idx="589">
                <c:v>2.9477621769711027E-2</c:v>
              </c:pt>
              <c:pt idx="590">
                <c:v>2.8779536893127178E-2</c:v>
              </c:pt>
              <c:pt idx="591">
                <c:v>2.8779536893127178E-2</c:v>
              </c:pt>
              <c:pt idx="592">
                <c:v>2.1785516714522668E-2</c:v>
              </c:pt>
              <c:pt idx="593">
                <c:v>2.9438107531413849E-2</c:v>
              </c:pt>
              <c:pt idx="594">
                <c:v>2.9688364373962717E-2</c:v>
              </c:pt>
              <c:pt idx="595">
                <c:v>4.1252864782276522E-2</c:v>
              </c:pt>
              <c:pt idx="596">
                <c:v>4.1252864782276522E-2</c:v>
              </c:pt>
              <c:pt idx="597">
                <c:v>5.1961223360817543E-2</c:v>
              </c:pt>
              <c:pt idx="598">
                <c:v>6.485603645847049E-2</c:v>
              </c:pt>
              <c:pt idx="599">
                <c:v>6.913674560733396E-2</c:v>
              </c:pt>
              <c:pt idx="600">
                <c:v>7.5748794815731824E-2</c:v>
              </c:pt>
              <c:pt idx="601">
                <c:v>7.5748794815731824E-2</c:v>
              </c:pt>
              <c:pt idx="602">
                <c:v>7.1296857300914063E-2</c:v>
              </c:pt>
              <c:pt idx="603">
                <c:v>6.8728431811595936E-2</c:v>
              </c:pt>
              <c:pt idx="604">
                <c:v>6.9321145386054051E-2</c:v>
              </c:pt>
              <c:pt idx="605">
                <c:v>8.143884513052857E-2</c:v>
              </c:pt>
              <c:pt idx="606">
                <c:v>8.143884513052857E-2</c:v>
              </c:pt>
              <c:pt idx="607">
                <c:v>7.2376913147704114E-2</c:v>
              </c:pt>
              <c:pt idx="608">
                <c:v>8.369115671346905E-2</c:v>
              </c:pt>
              <c:pt idx="609">
                <c:v>8.6246410790021377E-2</c:v>
              </c:pt>
              <c:pt idx="610">
                <c:v>9.0790548194199294E-2</c:v>
              </c:pt>
              <c:pt idx="611">
                <c:v>9.0790548194199294E-2</c:v>
              </c:pt>
              <c:pt idx="612">
                <c:v>9.1053976449513963E-2</c:v>
              </c:pt>
              <c:pt idx="613">
                <c:v>9.6638655462184975E-2</c:v>
              </c:pt>
              <c:pt idx="614">
                <c:v>0.12129554015963739</c:v>
              </c:pt>
              <c:pt idx="615">
                <c:v>0.12034719844050468</c:v>
              </c:pt>
              <c:pt idx="616">
                <c:v>0.12034719844050468</c:v>
              </c:pt>
              <c:pt idx="617">
                <c:v>0.10663575775137635</c:v>
              </c:pt>
              <c:pt idx="618">
                <c:v>0.10729432838966302</c:v>
              </c:pt>
              <c:pt idx="619">
                <c:v>8.888069334316806E-2</c:v>
              </c:pt>
              <c:pt idx="620">
                <c:v>9.1146176338874119E-2</c:v>
              </c:pt>
              <c:pt idx="621">
                <c:v>9.1146176338874119E-2</c:v>
              </c:pt>
              <c:pt idx="622">
                <c:v>8.1913015990094928E-2</c:v>
              </c:pt>
              <c:pt idx="623">
                <c:v>9.985248017702375E-2</c:v>
              </c:pt>
              <c:pt idx="624">
                <c:v>9.1686204262269255E-2</c:v>
              </c:pt>
              <c:pt idx="625">
                <c:v>7.7382049998682811E-2</c:v>
              </c:pt>
              <c:pt idx="626">
                <c:v>7.7382049998682811E-2</c:v>
              </c:pt>
              <c:pt idx="627">
                <c:v>7.3496483232791565E-2</c:v>
              </c:pt>
              <c:pt idx="628">
                <c:v>7.5393166671057221E-2</c:v>
              </c:pt>
              <c:pt idx="629">
                <c:v>7.1257343062616885E-2</c:v>
              </c:pt>
              <c:pt idx="630">
                <c:v>6.9057717130739382E-2</c:v>
              </c:pt>
              <c:pt idx="631">
                <c:v>6.9057717130739382E-2</c:v>
              </c:pt>
              <c:pt idx="632">
                <c:v>6.9979716024340721E-2</c:v>
              </c:pt>
              <c:pt idx="633">
                <c:v>6.4118437343589463E-2</c:v>
              </c:pt>
              <c:pt idx="634">
                <c:v>6.1773925871288826E-2</c:v>
              </c:pt>
              <c:pt idx="635">
                <c:v>6.1365612075551024E-2</c:v>
              </c:pt>
              <c:pt idx="636">
                <c:v>6.1365612075551024E-2</c:v>
              </c:pt>
              <c:pt idx="637">
                <c:v>6.4118437343589463E-2</c:v>
              </c:pt>
              <c:pt idx="638">
                <c:v>6.7411290535022816E-2</c:v>
              </c:pt>
              <c:pt idx="639">
                <c:v>7.8699191275256153E-2</c:v>
              </c:pt>
              <c:pt idx="640">
                <c:v>8.7695266194251831E-2</c:v>
              </c:pt>
              <c:pt idx="641">
                <c:v>8.7695266194251831E-2</c:v>
              </c:pt>
              <c:pt idx="642">
                <c:v>8.2387186849661509E-2</c:v>
              </c:pt>
              <c:pt idx="643">
                <c:v>7.1850056637074777E-2</c:v>
              </c:pt>
              <c:pt idx="644">
                <c:v>6.0206527752166616E-2</c:v>
              </c:pt>
              <c:pt idx="645">
                <c:v>4.3926661573720382E-2</c:v>
              </c:pt>
              <c:pt idx="646">
                <c:v>4.3926661573720382E-2</c:v>
              </c:pt>
              <c:pt idx="647">
                <c:v>4.9432312109796817E-2</c:v>
              </c:pt>
              <c:pt idx="648">
                <c:v>5.6716103369247373E-2</c:v>
              </c:pt>
              <c:pt idx="649">
                <c:v>4.6258001633255219E-2</c:v>
              </c:pt>
              <c:pt idx="650">
                <c:v>3.6432127710018136E-2</c:v>
              </c:pt>
              <c:pt idx="651">
                <c:v>3.6432127710018136E-2</c:v>
              </c:pt>
              <c:pt idx="652">
                <c:v>4.1200179131213543E-2</c:v>
              </c:pt>
              <c:pt idx="653">
                <c:v>4.4493032322646897E-2</c:v>
              </c:pt>
              <c:pt idx="654">
                <c:v>4.5085745897105012E-2</c:v>
              </c:pt>
              <c:pt idx="655">
                <c:v>4.8194199309817831E-2</c:v>
              </c:pt>
              <c:pt idx="656">
                <c:v>4.8194199309817831E-2</c:v>
              </c:pt>
              <c:pt idx="657">
                <c:v>4.0330865888675183E-2</c:v>
              </c:pt>
              <c:pt idx="658">
                <c:v>2.8160480493137685E-2</c:v>
              </c:pt>
              <c:pt idx="659">
                <c:v>2.1693316825162734E-2</c:v>
              </c:pt>
              <c:pt idx="660">
                <c:v>3.9606438186559734E-2</c:v>
              </c:pt>
              <c:pt idx="661">
                <c:v>3.9606438186559734E-2</c:v>
              </c:pt>
              <c:pt idx="662">
                <c:v>3.5299386212165107E-2</c:v>
              </c:pt>
              <c:pt idx="663">
                <c:v>3.7788783224888656E-2</c:v>
              </c:pt>
              <c:pt idx="664">
                <c:v>4.0409894365269539E-2</c:v>
              </c:pt>
              <c:pt idx="665">
                <c:v>4.2188035088643661E-2</c:v>
              </c:pt>
              <c:pt idx="666">
                <c:v>4.2188035088643661E-2</c:v>
              </c:pt>
              <c:pt idx="667">
                <c:v>4.3610547667342736E-2</c:v>
              </c:pt>
              <c:pt idx="668">
                <c:v>4.5770659360923061E-2</c:v>
              </c:pt>
              <c:pt idx="669">
                <c:v>4.6995600748136246E-2</c:v>
              </c:pt>
              <c:pt idx="670">
                <c:v>4.8773741471510146E-2</c:v>
              </c:pt>
              <c:pt idx="671">
                <c:v>4.8773741471510146E-2</c:v>
              </c:pt>
              <c:pt idx="672">
                <c:v>5.5464819156502809E-2</c:v>
              </c:pt>
              <c:pt idx="673">
                <c:v>5.5649218935222899E-2</c:v>
              </c:pt>
              <c:pt idx="674">
                <c:v>5.4687705803324382E-2</c:v>
              </c:pt>
              <c:pt idx="675">
                <c:v>6.0351413292589751E-2</c:v>
              </c:pt>
              <c:pt idx="676">
                <c:v>6.0351413292589751E-2</c:v>
              </c:pt>
              <c:pt idx="677">
                <c:v>6.1418297726614224E-2</c:v>
              </c:pt>
              <c:pt idx="678">
                <c:v>6.8043518347777887E-2</c:v>
              </c:pt>
              <c:pt idx="679">
                <c:v>6.0772898501093131E-2</c:v>
              </c:pt>
              <c:pt idx="680">
                <c:v>4.6060430441769329E-2</c:v>
              </c:pt>
              <c:pt idx="681">
                <c:v>4.6060430441769329E-2</c:v>
              </c:pt>
              <c:pt idx="682">
                <c:v>3.0360106425015188E-2</c:v>
              </c:pt>
              <c:pt idx="683">
                <c:v>2.0204947182634658E-2</c:v>
              </c:pt>
              <c:pt idx="684">
                <c:v>2.4946655778298688E-2</c:v>
              </c:pt>
              <c:pt idx="685">
                <c:v>1.2881641684887146E-2</c:v>
              </c:pt>
              <c:pt idx="686">
                <c:v>1.2881641684887146E-2</c:v>
              </c:pt>
              <c:pt idx="687">
                <c:v>2.6461368246357919E-2</c:v>
              </c:pt>
              <c:pt idx="688">
                <c:v>1.6451094544400746E-2</c:v>
              </c:pt>
              <c:pt idx="689">
                <c:v>2.4037828297463149E-2</c:v>
              </c:pt>
              <c:pt idx="690">
                <c:v>1.7109665182687417E-2</c:v>
              </c:pt>
              <c:pt idx="691">
                <c:v>1.7109665182687417E-2</c:v>
              </c:pt>
              <c:pt idx="692">
                <c:v>1.8084349727351734E-2</c:v>
              </c:pt>
              <c:pt idx="693">
                <c:v>2.2641658544295451E-2</c:v>
              </c:pt>
              <c:pt idx="694">
                <c:v>2.7067253233581834E-2</c:v>
              </c:pt>
              <c:pt idx="695">
                <c:v>2.5723769131477114E-2</c:v>
              </c:pt>
              <c:pt idx="696">
                <c:v>2.5723769131477114E-2</c:v>
              </c:pt>
              <c:pt idx="697">
                <c:v>3.2190932799452066E-2</c:v>
              </c:pt>
              <c:pt idx="698">
                <c:v>3.817075419509508E-2</c:v>
              </c:pt>
              <c:pt idx="699">
                <c:v>4.3123205395010578E-2</c:v>
              </c:pt>
              <c:pt idx="700">
                <c:v>5.1697795105503097E-2</c:v>
              </c:pt>
              <c:pt idx="701">
                <c:v>5.1697795105503097E-2</c:v>
              </c:pt>
              <c:pt idx="702">
                <c:v>3.5378414688759463E-2</c:v>
              </c:pt>
              <c:pt idx="703">
                <c:v>3.4285187429203612E-2</c:v>
              </c:pt>
              <c:pt idx="704">
                <c:v>2.6145254339980495E-2</c:v>
              </c:pt>
              <c:pt idx="705">
                <c:v>2.6145254339980495E-2</c:v>
              </c:pt>
              <c:pt idx="706">
                <c:v>2.6145254339980495E-2</c:v>
              </c:pt>
              <c:pt idx="707">
                <c:v>4.1674349990779902E-2</c:v>
              </c:pt>
              <c:pt idx="708">
                <c:v>4.3702747556702892E-2</c:v>
              </c:pt>
              <c:pt idx="709">
                <c:v>4.6600458365164243E-2</c:v>
              </c:pt>
              <c:pt idx="710">
                <c:v>4.1648007165248524E-2</c:v>
              </c:pt>
              <c:pt idx="711">
                <c:v>4.1648007165248524E-2</c:v>
              </c:pt>
              <c:pt idx="712">
                <c:v>4.3333947999262268E-2</c:v>
              </c:pt>
              <c:pt idx="713">
                <c:v>4.2912462790758887E-2</c:v>
              </c:pt>
              <c:pt idx="714">
                <c:v>3.6735070203629983E-2</c:v>
              </c:pt>
              <c:pt idx="715">
                <c:v>3.6735070203629983E-2</c:v>
              </c:pt>
              <c:pt idx="716">
                <c:v>3.6735070203629983E-2</c:v>
              </c:pt>
              <c:pt idx="717">
                <c:v>5.9429414398988412E-2</c:v>
              </c:pt>
              <c:pt idx="718">
                <c:v>6.3683780722320282E-2</c:v>
              </c:pt>
              <c:pt idx="719">
                <c:v>7.2442770211532892E-2</c:v>
              </c:pt>
              <c:pt idx="720">
                <c:v>6.0825584152156109E-2</c:v>
              </c:pt>
              <c:pt idx="721">
                <c:v>6.0825584152156109E-2</c:v>
              </c:pt>
              <c:pt idx="722">
                <c:v>8.1728616211374838E-2</c:v>
              </c:pt>
              <c:pt idx="723">
                <c:v>9.1027633623982585E-2</c:v>
              </c:pt>
              <c:pt idx="724">
                <c:v>8.9815863649534977E-2</c:v>
              </c:pt>
              <c:pt idx="725">
                <c:v>7.6789336424224697E-2</c:v>
              </c:pt>
              <c:pt idx="726">
                <c:v>7.6789336424224697E-2</c:v>
              </c:pt>
              <c:pt idx="727">
                <c:v>8.5824925581517775E-2</c:v>
              </c:pt>
              <c:pt idx="728">
                <c:v>8.5074155053870948E-2</c:v>
              </c:pt>
              <c:pt idx="729">
                <c:v>8.5140012117699726E-2</c:v>
              </c:pt>
              <c:pt idx="730">
                <c:v>9.9536366270646104E-2</c:v>
              </c:pt>
              <c:pt idx="731">
                <c:v>9.9536366270646104E-2</c:v>
              </c:pt>
              <c:pt idx="732">
                <c:v>9.9905165828086728E-2</c:v>
              </c:pt>
              <c:pt idx="733">
                <c:v>9.5769342219646392E-2</c:v>
              </c:pt>
              <c:pt idx="734">
                <c:v>0.10226284871315294</c:v>
              </c:pt>
              <c:pt idx="735">
                <c:v>9.3095545428202531E-2</c:v>
              </c:pt>
              <c:pt idx="736">
                <c:v>9.3095545428202531E-2</c:v>
              </c:pt>
              <c:pt idx="737">
                <c:v>0.1067279576407365</c:v>
              </c:pt>
              <c:pt idx="738">
                <c:v>0.10870366955559652</c:v>
              </c:pt>
              <c:pt idx="739">
                <c:v>0.10758409947050906</c:v>
              </c:pt>
              <c:pt idx="740">
                <c:v>0.10467321724928214</c:v>
              </c:pt>
              <c:pt idx="741">
                <c:v>0.10467321724928214</c:v>
              </c:pt>
              <c:pt idx="742">
                <c:v>0.11262875055978494</c:v>
              </c:pt>
              <c:pt idx="743">
                <c:v>0.11262875055978494</c:v>
              </c:pt>
              <c:pt idx="744">
                <c:v>0.11265509338531654</c:v>
              </c:pt>
              <c:pt idx="745">
                <c:v>0.11615868918100136</c:v>
              </c:pt>
              <c:pt idx="746">
                <c:v>0.11615868918100136</c:v>
              </c:pt>
              <c:pt idx="747">
                <c:v>0.10840072706198467</c:v>
              </c:pt>
              <c:pt idx="748">
                <c:v>9.7323568926003023E-2</c:v>
              </c:pt>
              <c:pt idx="749">
                <c:v>0.10288190511314244</c:v>
              </c:pt>
              <c:pt idx="750">
                <c:v>8.5614182977266085E-2</c:v>
              </c:pt>
              <c:pt idx="751">
                <c:v>8.5614182977266085E-2</c:v>
              </c:pt>
              <c:pt idx="752">
                <c:v>9.1725718500566433E-2</c:v>
              </c:pt>
              <c:pt idx="753">
                <c:v>9.3675087589894845E-2</c:v>
              </c:pt>
              <c:pt idx="754">
                <c:v>9.1501804483548943E-2</c:v>
              </c:pt>
              <c:pt idx="755">
                <c:v>6.5435578620162804E-2</c:v>
              </c:pt>
              <c:pt idx="756">
                <c:v>6.5435578620162804E-2</c:v>
              </c:pt>
              <c:pt idx="757">
                <c:v>1.8874634493295739E-2</c:v>
              </c:pt>
              <c:pt idx="758">
                <c:v>7.7052764679539365E-3</c:v>
              </c:pt>
              <c:pt idx="759">
                <c:v>1.4225125786991866E-2</c:v>
              </c:pt>
              <c:pt idx="760">
                <c:v>3.3942730697294587E-2</c:v>
              </c:pt>
              <c:pt idx="761">
                <c:v>3.3942730697294587E-2</c:v>
              </c:pt>
              <c:pt idx="762">
                <c:v>4.6495087063038731E-3</c:v>
              </c:pt>
              <c:pt idx="763">
                <c:v>3.274413213561278E-2</c:v>
              </c:pt>
              <c:pt idx="764">
                <c:v>2.2009430731540158E-2</c:v>
              </c:pt>
              <c:pt idx="765">
                <c:v>1.1314243565764714E-2</c:v>
              </c:pt>
              <c:pt idx="766">
                <c:v>1.1314243565764714E-2</c:v>
              </c:pt>
              <c:pt idx="767">
                <c:v>-1.1788414425331295E-2</c:v>
              </c:pt>
              <c:pt idx="768">
                <c:v>-9.8258739232370829E-3</c:v>
              </c:pt>
              <c:pt idx="769">
                <c:v>-1.5608124127393985E-2</c:v>
              </c:pt>
              <c:pt idx="770">
                <c:v>-1.5608124127393985E-2</c:v>
              </c:pt>
              <c:pt idx="771">
                <c:v>-1.5608124127393985E-2</c:v>
              </c:pt>
              <c:pt idx="772">
                <c:v>-1.5608124127393985E-2</c:v>
              </c:pt>
              <c:pt idx="773">
                <c:v>-3.5312557624930907E-2</c:v>
              </c:pt>
              <c:pt idx="774">
                <c:v>-1.9638576433708366E-2</c:v>
              </c:pt>
              <c:pt idx="775">
                <c:v>-3.0267906535655031E-2</c:v>
              </c:pt>
              <c:pt idx="776">
                <c:v>-3.0267906535655031E-2</c:v>
              </c:pt>
              <c:pt idx="777">
                <c:v>-3.7380469429150964E-2</c:v>
              </c:pt>
              <c:pt idx="778">
                <c:v>-2.5763283369774292E-2</c:v>
              </c:pt>
              <c:pt idx="779">
                <c:v>-2.0889860646452929E-2</c:v>
              </c:pt>
              <c:pt idx="780">
                <c:v>-2.0652775216669861E-2</c:v>
              </c:pt>
              <c:pt idx="781">
                <c:v>-2.065277521666986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1D92-44AD-9608-E9D5F7C1AFD0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5022</c:v>
              </c:pt>
              <c:pt idx="1">
                <c:v>45023</c:v>
              </c:pt>
              <c:pt idx="2">
                <c:v>45026</c:v>
              </c:pt>
              <c:pt idx="3">
                <c:v>45027</c:v>
              </c:pt>
              <c:pt idx="4">
                <c:v>45028</c:v>
              </c:pt>
              <c:pt idx="5">
                <c:v>45029</c:v>
              </c:pt>
              <c:pt idx="6">
                <c:v>45030</c:v>
              </c:pt>
              <c:pt idx="7">
                <c:v>45033</c:v>
              </c:pt>
              <c:pt idx="8">
                <c:v>45034</c:v>
              </c:pt>
              <c:pt idx="9">
                <c:v>45035</c:v>
              </c:pt>
              <c:pt idx="10">
                <c:v>45036</c:v>
              </c:pt>
              <c:pt idx="11">
                <c:v>45037</c:v>
              </c:pt>
              <c:pt idx="12">
                <c:v>45040</c:v>
              </c:pt>
              <c:pt idx="13">
                <c:v>45041</c:v>
              </c:pt>
              <c:pt idx="14">
                <c:v>45042</c:v>
              </c:pt>
              <c:pt idx="15">
                <c:v>45043</c:v>
              </c:pt>
              <c:pt idx="16">
                <c:v>45044</c:v>
              </c:pt>
              <c:pt idx="17">
                <c:v>45047</c:v>
              </c:pt>
              <c:pt idx="18">
                <c:v>45048</c:v>
              </c:pt>
              <c:pt idx="19">
                <c:v>45049</c:v>
              </c:pt>
              <c:pt idx="20">
                <c:v>45050</c:v>
              </c:pt>
              <c:pt idx="21">
                <c:v>45051</c:v>
              </c:pt>
              <c:pt idx="22">
                <c:v>45054</c:v>
              </c:pt>
              <c:pt idx="23">
                <c:v>45055</c:v>
              </c:pt>
              <c:pt idx="24">
                <c:v>45056</c:v>
              </c:pt>
              <c:pt idx="25">
                <c:v>45057</c:v>
              </c:pt>
              <c:pt idx="26">
                <c:v>45058</c:v>
              </c:pt>
              <c:pt idx="27">
                <c:v>45061</c:v>
              </c:pt>
              <c:pt idx="28">
                <c:v>45062</c:v>
              </c:pt>
              <c:pt idx="29">
                <c:v>45063</c:v>
              </c:pt>
              <c:pt idx="30">
                <c:v>45064</c:v>
              </c:pt>
              <c:pt idx="31">
                <c:v>45065</c:v>
              </c:pt>
              <c:pt idx="32">
                <c:v>45068</c:v>
              </c:pt>
              <c:pt idx="33">
                <c:v>45069</c:v>
              </c:pt>
              <c:pt idx="34">
                <c:v>45070</c:v>
              </c:pt>
              <c:pt idx="35">
                <c:v>45071</c:v>
              </c:pt>
              <c:pt idx="36">
                <c:v>45072</c:v>
              </c:pt>
              <c:pt idx="37">
                <c:v>45075</c:v>
              </c:pt>
              <c:pt idx="38">
                <c:v>45076</c:v>
              </c:pt>
              <c:pt idx="39">
                <c:v>45077</c:v>
              </c:pt>
              <c:pt idx="40">
                <c:v>45078</c:v>
              </c:pt>
              <c:pt idx="41">
                <c:v>45079</c:v>
              </c:pt>
              <c:pt idx="42">
                <c:v>45082</c:v>
              </c:pt>
              <c:pt idx="43">
                <c:v>45083</c:v>
              </c:pt>
              <c:pt idx="44">
                <c:v>45084</c:v>
              </c:pt>
              <c:pt idx="45">
                <c:v>45085</c:v>
              </c:pt>
              <c:pt idx="46">
                <c:v>45086</c:v>
              </c:pt>
              <c:pt idx="47">
                <c:v>45089</c:v>
              </c:pt>
              <c:pt idx="48">
                <c:v>45090</c:v>
              </c:pt>
              <c:pt idx="49">
                <c:v>45091</c:v>
              </c:pt>
              <c:pt idx="50">
                <c:v>45092</c:v>
              </c:pt>
              <c:pt idx="51">
                <c:v>45093</c:v>
              </c:pt>
              <c:pt idx="52">
                <c:v>45096</c:v>
              </c:pt>
              <c:pt idx="53">
                <c:v>45097</c:v>
              </c:pt>
              <c:pt idx="54">
                <c:v>45098</c:v>
              </c:pt>
              <c:pt idx="55">
                <c:v>45099</c:v>
              </c:pt>
              <c:pt idx="56">
                <c:v>45100</c:v>
              </c:pt>
              <c:pt idx="57">
                <c:v>45103</c:v>
              </c:pt>
              <c:pt idx="58">
                <c:v>45104</c:v>
              </c:pt>
              <c:pt idx="59">
                <c:v>45105</c:v>
              </c:pt>
              <c:pt idx="60">
                <c:v>45106</c:v>
              </c:pt>
              <c:pt idx="61">
                <c:v>45107</c:v>
              </c:pt>
              <c:pt idx="62">
                <c:v>45110</c:v>
              </c:pt>
              <c:pt idx="63">
                <c:v>45111</c:v>
              </c:pt>
              <c:pt idx="64">
                <c:v>45112</c:v>
              </c:pt>
              <c:pt idx="65">
                <c:v>45113</c:v>
              </c:pt>
              <c:pt idx="66">
                <c:v>45114</c:v>
              </c:pt>
              <c:pt idx="67">
                <c:v>45117</c:v>
              </c:pt>
              <c:pt idx="68">
                <c:v>45118</c:v>
              </c:pt>
              <c:pt idx="69">
                <c:v>45119</c:v>
              </c:pt>
              <c:pt idx="70">
                <c:v>45120</c:v>
              </c:pt>
              <c:pt idx="71">
                <c:v>45121</c:v>
              </c:pt>
              <c:pt idx="72">
                <c:v>45124</c:v>
              </c:pt>
              <c:pt idx="73">
                <c:v>45125</c:v>
              </c:pt>
              <c:pt idx="74">
                <c:v>45126</c:v>
              </c:pt>
              <c:pt idx="75">
                <c:v>45127</c:v>
              </c:pt>
              <c:pt idx="76">
                <c:v>45128</c:v>
              </c:pt>
              <c:pt idx="77">
                <c:v>45131</c:v>
              </c:pt>
              <c:pt idx="78">
                <c:v>45132</c:v>
              </c:pt>
              <c:pt idx="79">
                <c:v>45133</c:v>
              </c:pt>
              <c:pt idx="80">
                <c:v>45134</c:v>
              </c:pt>
              <c:pt idx="81">
                <c:v>45135</c:v>
              </c:pt>
              <c:pt idx="82">
                <c:v>45138</c:v>
              </c:pt>
              <c:pt idx="83">
                <c:v>45139</c:v>
              </c:pt>
              <c:pt idx="84">
                <c:v>45140</c:v>
              </c:pt>
              <c:pt idx="85">
                <c:v>45141</c:v>
              </c:pt>
              <c:pt idx="86">
                <c:v>45142</c:v>
              </c:pt>
              <c:pt idx="87">
                <c:v>45145</c:v>
              </c:pt>
              <c:pt idx="88">
                <c:v>45146</c:v>
              </c:pt>
              <c:pt idx="89">
                <c:v>45147</c:v>
              </c:pt>
              <c:pt idx="90">
                <c:v>45148</c:v>
              </c:pt>
              <c:pt idx="91">
                <c:v>45149</c:v>
              </c:pt>
              <c:pt idx="92">
                <c:v>45152</c:v>
              </c:pt>
              <c:pt idx="93">
                <c:v>45153</c:v>
              </c:pt>
              <c:pt idx="94">
                <c:v>45154</c:v>
              </c:pt>
              <c:pt idx="95">
                <c:v>45155</c:v>
              </c:pt>
              <c:pt idx="96">
                <c:v>45156</c:v>
              </c:pt>
              <c:pt idx="97">
                <c:v>45159</c:v>
              </c:pt>
              <c:pt idx="98">
                <c:v>45160</c:v>
              </c:pt>
              <c:pt idx="99">
                <c:v>45161</c:v>
              </c:pt>
              <c:pt idx="100">
                <c:v>45162</c:v>
              </c:pt>
              <c:pt idx="101">
                <c:v>45163</c:v>
              </c:pt>
              <c:pt idx="102">
                <c:v>45166</c:v>
              </c:pt>
              <c:pt idx="103">
                <c:v>45167</c:v>
              </c:pt>
              <c:pt idx="104">
                <c:v>45168</c:v>
              </c:pt>
              <c:pt idx="105">
                <c:v>45169</c:v>
              </c:pt>
              <c:pt idx="106">
                <c:v>45170</c:v>
              </c:pt>
              <c:pt idx="107">
                <c:v>45173</c:v>
              </c:pt>
              <c:pt idx="108">
                <c:v>45174</c:v>
              </c:pt>
              <c:pt idx="109">
                <c:v>45175</c:v>
              </c:pt>
              <c:pt idx="110">
                <c:v>45176</c:v>
              </c:pt>
              <c:pt idx="111">
                <c:v>45177</c:v>
              </c:pt>
              <c:pt idx="112">
                <c:v>45180</c:v>
              </c:pt>
              <c:pt idx="113">
                <c:v>45181</c:v>
              </c:pt>
              <c:pt idx="114">
                <c:v>45182</c:v>
              </c:pt>
              <c:pt idx="115">
                <c:v>45183</c:v>
              </c:pt>
              <c:pt idx="116">
                <c:v>45184</c:v>
              </c:pt>
              <c:pt idx="117">
                <c:v>45187</c:v>
              </c:pt>
              <c:pt idx="118">
                <c:v>45188</c:v>
              </c:pt>
              <c:pt idx="119">
                <c:v>45189</c:v>
              </c:pt>
              <c:pt idx="120">
                <c:v>45190</c:v>
              </c:pt>
              <c:pt idx="121">
                <c:v>45191</c:v>
              </c:pt>
              <c:pt idx="122">
                <c:v>45194</c:v>
              </c:pt>
              <c:pt idx="123">
                <c:v>45195</c:v>
              </c:pt>
              <c:pt idx="124">
                <c:v>45196</c:v>
              </c:pt>
              <c:pt idx="125">
                <c:v>45197</c:v>
              </c:pt>
              <c:pt idx="126">
                <c:v>45198</c:v>
              </c:pt>
              <c:pt idx="127">
                <c:v>45201</c:v>
              </c:pt>
              <c:pt idx="128">
                <c:v>45202</c:v>
              </c:pt>
              <c:pt idx="129">
                <c:v>45203</c:v>
              </c:pt>
              <c:pt idx="130">
                <c:v>45204</c:v>
              </c:pt>
              <c:pt idx="131">
                <c:v>45205</c:v>
              </c:pt>
              <c:pt idx="132">
                <c:v>45208</c:v>
              </c:pt>
              <c:pt idx="133">
                <c:v>45209</c:v>
              </c:pt>
              <c:pt idx="134">
                <c:v>45210</c:v>
              </c:pt>
              <c:pt idx="135">
                <c:v>45211</c:v>
              </c:pt>
              <c:pt idx="136">
                <c:v>45212</c:v>
              </c:pt>
              <c:pt idx="137">
                <c:v>45215</c:v>
              </c:pt>
              <c:pt idx="138">
                <c:v>45216</c:v>
              </c:pt>
              <c:pt idx="139">
                <c:v>45217</c:v>
              </c:pt>
              <c:pt idx="140">
                <c:v>45218</c:v>
              </c:pt>
              <c:pt idx="141">
                <c:v>45219</c:v>
              </c:pt>
              <c:pt idx="142">
                <c:v>45222</c:v>
              </c:pt>
              <c:pt idx="143">
                <c:v>45223</c:v>
              </c:pt>
              <c:pt idx="144">
                <c:v>45224</c:v>
              </c:pt>
              <c:pt idx="145">
                <c:v>45225</c:v>
              </c:pt>
              <c:pt idx="146">
                <c:v>45226</c:v>
              </c:pt>
              <c:pt idx="147">
                <c:v>45229</c:v>
              </c:pt>
              <c:pt idx="148">
                <c:v>45230</c:v>
              </c:pt>
              <c:pt idx="149">
                <c:v>45231</c:v>
              </c:pt>
              <c:pt idx="150">
                <c:v>45232</c:v>
              </c:pt>
              <c:pt idx="151">
                <c:v>45233</c:v>
              </c:pt>
              <c:pt idx="152">
                <c:v>45236</c:v>
              </c:pt>
              <c:pt idx="153">
                <c:v>45237</c:v>
              </c:pt>
              <c:pt idx="154">
                <c:v>45238</c:v>
              </c:pt>
              <c:pt idx="155">
                <c:v>45239</c:v>
              </c:pt>
              <c:pt idx="156">
                <c:v>45240</c:v>
              </c:pt>
              <c:pt idx="157">
                <c:v>45243</c:v>
              </c:pt>
              <c:pt idx="158">
                <c:v>45244</c:v>
              </c:pt>
              <c:pt idx="159">
                <c:v>45245</c:v>
              </c:pt>
              <c:pt idx="160">
                <c:v>45246</c:v>
              </c:pt>
              <c:pt idx="161">
                <c:v>45247</c:v>
              </c:pt>
              <c:pt idx="162">
                <c:v>45250</c:v>
              </c:pt>
              <c:pt idx="163">
                <c:v>45251</c:v>
              </c:pt>
              <c:pt idx="164">
                <c:v>45252</c:v>
              </c:pt>
              <c:pt idx="165">
                <c:v>45253</c:v>
              </c:pt>
              <c:pt idx="166">
                <c:v>45254</c:v>
              </c:pt>
              <c:pt idx="167">
                <c:v>45257</c:v>
              </c:pt>
              <c:pt idx="168">
                <c:v>45258</c:v>
              </c:pt>
              <c:pt idx="169">
                <c:v>45259</c:v>
              </c:pt>
              <c:pt idx="170">
                <c:v>45260</c:v>
              </c:pt>
              <c:pt idx="171">
                <c:v>45261</c:v>
              </c:pt>
              <c:pt idx="172">
                <c:v>45264</c:v>
              </c:pt>
              <c:pt idx="173">
                <c:v>45265</c:v>
              </c:pt>
              <c:pt idx="174">
                <c:v>45266</c:v>
              </c:pt>
              <c:pt idx="175">
                <c:v>45267</c:v>
              </c:pt>
              <c:pt idx="176">
                <c:v>45268</c:v>
              </c:pt>
              <c:pt idx="177">
                <c:v>45271</c:v>
              </c:pt>
              <c:pt idx="178">
                <c:v>45272</c:v>
              </c:pt>
              <c:pt idx="179">
                <c:v>45273</c:v>
              </c:pt>
              <c:pt idx="180">
                <c:v>45274</c:v>
              </c:pt>
              <c:pt idx="181">
                <c:v>45275</c:v>
              </c:pt>
              <c:pt idx="182">
                <c:v>45278</c:v>
              </c:pt>
              <c:pt idx="183">
                <c:v>45279</c:v>
              </c:pt>
              <c:pt idx="184">
                <c:v>45280</c:v>
              </c:pt>
              <c:pt idx="185">
                <c:v>45281</c:v>
              </c:pt>
              <c:pt idx="186">
                <c:v>45282</c:v>
              </c:pt>
              <c:pt idx="187">
                <c:v>45285</c:v>
              </c:pt>
              <c:pt idx="188">
                <c:v>45286</c:v>
              </c:pt>
              <c:pt idx="189">
                <c:v>45287</c:v>
              </c:pt>
              <c:pt idx="190">
                <c:v>45288</c:v>
              </c:pt>
              <c:pt idx="191">
                <c:v>45289</c:v>
              </c:pt>
              <c:pt idx="192">
                <c:v>45292</c:v>
              </c:pt>
              <c:pt idx="193">
                <c:v>45293</c:v>
              </c:pt>
              <c:pt idx="194">
                <c:v>45294</c:v>
              </c:pt>
              <c:pt idx="195">
                <c:v>45295</c:v>
              </c:pt>
              <c:pt idx="196">
                <c:v>45296</c:v>
              </c:pt>
              <c:pt idx="197">
                <c:v>45299</c:v>
              </c:pt>
              <c:pt idx="198">
                <c:v>45300</c:v>
              </c:pt>
              <c:pt idx="199">
                <c:v>45301</c:v>
              </c:pt>
              <c:pt idx="200">
                <c:v>45302</c:v>
              </c:pt>
              <c:pt idx="201">
                <c:v>45303</c:v>
              </c:pt>
              <c:pt idx="202">
                <c:v>45306</c:v>
              </c:pt>
              <c:pt idx="203">
                <c:v>45307</c:v>
              </c:pt>
              <c:pt idx="204">
                <c:v>45308</c:v>
              </c:pt>
              <c:pt idx="205">
                <c:v>45309</c:v>
              </c:pt>
              <c:pt idx="206">
                <c:v>45310</c:v>
              </c:pt>
              <c:pt idx="207">
                <c:v>45313</c:v>
              </c:pt>
              <c:pt idx="208">
                <c:v>45314</c:v>
              </c:pt>
              <c:pt idx="209">
                <c:v>45315</c:v>
              </c:pt>
              <c:pt idx="210">
                <c:v>45316</c:v>
              </c:pt>
              <c:pt idx="211">
                <c:v>45317</c:v>
              </c:pt>
              <c:pt idx="212">
                <c:v>45320</c:v>
              </c:pt>
              <c:pt idx="213">
                <c:v>45321</c:v>
              </c:pt>
              <c:pt idx="214">
                <c:v>45322</c:v>
              </c:pt>
              <c:pt idx="215">
                <c:v>45323</c:v>
              </c:pt>
              <c:pt idx="216">
                <c:v>45324</c:v>
              </c:pt>
              <c:pt idx="217">
                <c:v>45327</c:v>
              </c:pt>
              <c:pt idx="218">
                <c:v>45328</c:v>
              </c:pt>
              <c:pt idx="219">
                <c:v>45329</c:v>
              </c:pt>
              <c:pt idx="220">
                <c:v>45330</c:v>
              </c:pt>
              <c:pt idx="221">
                <c:v>45331</c:v>
              </c:pt>
              <c:pt idx="222">
                <c:v>45334</c:v>
              </c:pt>
              <c:pt idx="223">
                <c:v>45335</c:v>
              </c:pt>
              <c:pt idx="224">
                <c:v>45336</c:v>
              </c:pt>
              <c:pt idx="225">
                <c:v>45337</c:v>
              </c:pt>
              <c:pt idx="226">
                <c:v>45338</c:v>
              </c:pt>
              <c:pt idx="227">
                <c:v>45341</c:v>
              </c:pt>
              <c:pt idx="228">
                <c:v>45342</c:v>
              </c:pt>
              <c:pt idx="229">
                <c:v>45343</c:v>
              </c:pt>
              <c:pt idx="230">
                <c:v>45344</c:v>
              </c:pt>
              <c:pt idx="231">
                <c:v>45345</c:v>
              </c:pt>
              <c:pt idx="232">
                <c:v>45348</c:v>
              </c:pt>
              <c:pt idx="233">
                <c:v>45349</c:v>
              </c:pt>
              <c:pt idx="234">
                <c:v>45350</c:v>
              </c:pt>
              <c:pt idx="235">
                <c:v>45351</c:v>
              </c:pt>
              <c:pt idx="236">
                <c:v>45352</c:v>
              </c:pt>
              <c:pt idx="237">
                <c:v>45355</c:v>
              </c:pt>
              <c:pt idx="238">
                <c:v>45356</c:v>
              </c:pt>
              <c:pt idx="239">
                <c:v>45357</c:v>
              </c:pt>
              <c:pt idx="240">
                <c:v>45358</c:v>
              </c:pt>
              <c:pt idx="241">
                <c:v>45359</c:v>
              </c:pt>
              <c:pt idx="242">
                <c:v>45362</c:v>
              </c:pt>
              <c:pt idx="243">
                <c:v>45363</c:v>
              </c:pt>
              <c:pt idx="244">
                <c:v>45364</c:v>
              </c:pt>
              <c:pt idx="245">
                <c:v>45365</c:v>
              </c:pt>
              <c:pt idx="246">
                <c:v>45366</c:v>
              </c:pt>
              <c:pt idx="247">
                <c:v>45369</c:v>
              </c:pt>
              <c:pt idx="248">
                <c:v>45370</c:v>
              </c:pt>
              <c:pt idx="249">
                <c:v>45371</c:v>
              </c:pt>
              <c:pt idx="250">
                <c:v>45372</c:v>
              </c:pt>
              <c:pt idx="251">
                <c:v>45373</c:v>
              </c:pt>
              <c:pt idx="252">
                <c:v>45376</c:v>
              </c:pt>
              <c:pt idx="253">
                <c:v>45377</c:v>
              </c:pt>
              <c:pt idx="254">
                <c:v>45378</c:v>
              </c:pt>
              <c:pt idx="255">
                <c:v>45379</c:v>
              </c:pt>
              <c:pt idx="256">
                <c:v>45380</c:v>
              </c:pt>
              <c:pt idx="257">
                <c:v>45383</c:v>
              </c:pt>
              <c:pt idx="258">
                <c:v>45384</c:v>
              </c:pt>
              <c:pt idx="259">
                <c:v>45385</c:v>
              </c:pt>
              <c:pt idx="260">
                <c:v>45386</c:v>
              </c:pt>
              <c:pt idx="261">
                <c:v>45387</c:v>
              </c:pt>
              <c:pt idx="262">
                <c:v>45390</c:v>
              </c:pt>
              <c:pt idx="263">
                <c:v>45391</c:v>
              </c:pt>
              <c:pt idx="264">
                <c:v>45392</c:v>
              </c:pt>
              <c:pt idx="265">
                <c:v>45393</c:v>
              </c:pt>
              <c:pt idx="266">
                <c:v>45394</c:v>
              </c:pt>
              <c:pt idx="267">
                <c:v>45397</c:v>
              </c:pt>
              <c:pt idx="268">
                <c:v>45398</c:v>
              </c:pt>
              <c:pt idx="269">
                <c:v>45399</c:v>
              </c:pt>
              <c:pt idx="270">
                <c:v>45400</c:v>
              </c:pt>
              <c:pt idx="271">
                <c:v>45401</c:v>
              </c:pt>
              <c:pt idx="272">
                <c:v>45404</c:v>
              </c:pt>
              <c:pt idx="273">
                <c:v>45405</c:v>
              </c:pt>
              <c:pt idx="274">
                <c:v>45406</c:v>
              </c:pt>
              <c:pt idx="275">
                <c:v>45407</c:v>
              </c:pt>
              <c:pt idx="276">
                <c:v>45408</c:v>
              </c:pt>
              <c:pt idx="277">
                <c:v>45411</c:v>
              </c:pt>
              <c:pt idx="278">
                <c:v>45412</c:v>
              </c:pt>
              <c:pt idx="279">
                <c:v>45413</c:v>
              </c:pt>
              <c:pt idx="280">
                <c:v>45414</c:v>
              </c:pt>
              <c:pt idx="281">
                <c:v>45415</c:v>
              </c:pt>
              <c:pt idx="282">
                <c:v>45418</c:v>
              </c:pt>
              <c:pt idx="283">
                <c:v>45419</c:v>
              </c:pt>
              <c:pt idx="284">
                <c:v>45420</c:v>
              </c:pt>
              <c:pt idx="285">
                <c:v>45421</c:v>
              </c:pt>
              <c:pt idx="286">
                <c:v>45422</c:v>
              </c:pt>
              <c:pt idx="287">
                <c:v>45425</c:v>
              </c:pt>
              <c:pt idx="288">
                <c:v>45426</c:v>
              </c:pt>
              <c:pt idx="289">
                <c:v>45427</c:v>
              </c:pt>
              <c:pt idx="290">
                <c:v>45428</c:v>
              </c:pt>
              <c:pt idx="291">
                <c:v>45429</c:v>
              </c:pt>
              <c:pt idx="292">
                <c:v>45432</c:v>
              </c:pt>
              <c:pt idx="293">
                <c:v>45433</c:v>
              </c:pt>
              <c:pt idx="294">
                <c:v>45434</c:v>
              </c:pt>
              <c:pt idx="295">
                <c:v>45435</c:v>
              </c:pt>
              <c:pt idx="296">
                <c:v>45436</c:v>
              </c:pt>
              <c:pt idx="297">
                <c:v>45439</c:v>
              </c:pt>
              <c:pt idx="298">
                <c:v>45440</c:v>
              </c:pt>
              <c:pt idx="299">
                <c:v>45441</c:v>
              </c:pt>
              <c:pt idx="300">
                <c:v>45442</c:v>
              </c:pt>
              <c:pt idx="301">
                <c:v>45443</c:v>
              </c:pt>
              <c:pt idx="302">
                <c:v>45446</c:v>
              </c:pt>
              <c:pt idx="303">
                <c:v>45447</c:v>
              </c:pt>
              <c:pt idx="304">
                <c:v>45448</c:v>
              </c:pt>
              <c:pt idx="305">
                <c:v>45449</c:v>
              </c:pt>
              <c:pt idx="306">
                <c:v>45450</c:v>
              </c:pt>
              <c:pt idx="307">
                <c:v>45453</c:v>
              </c:pt>
              <c:pt idx="308">
                <c:v>45454</c:v>
              </c:pt>
              <c:pt idx="309">
                <c:v>45455</c:v>
              </c:pt>
              <c:pt idx="310">
                <c:v>45456</c:v>
              </c:pt>
              <c:pt idx="311">
                <c:v>45457</c:v>
              </c:pt>
              <c:pt idx="312">
                <c:v>45460</c:v>
              </c:pt>
              <c:pt idx="313">
                <c:v>45461</c:v>
              </c:pt>
              <c:pt idx="314">
                <c:v>45462</c:v>
              </c:pt>
              <c:pt idx="315">
                <c:v>45463</c:v>
              </c:pt>
              <c:pt idx="316">
                <c:v>45464</c:v>
              </c:pt>
              <c:pt idx="317">
                <c:v>45467</c:v>
              </c:pt>
              <c:pt idx="318">
                <c:v>45468</c:v>
              </c:pt>
              <c:pt idx="319">
                <c:v>45469</c:v>
              </c:pt>
              <c:pt idx="320">
                <c:v>45470</c:v>
              </c:pt>
              <c:pt idx="321">
                <c:v>45471</c:v>
              </c:pt>
              <c:pt idx="322">
                <c:v>45474</c:v>
              </c:pt>
              <c:pt idx="323">
                <c:v>45475</c:v>
              </c:pt>
              <c:pt idx="324">
                <c:v>45476</c:v>
              </c:pt>
              <c:pt idx="325">
                <c:v>45477</c:v>
              </c:pt>
              <c:pt idx="326">
                <c:v>45478</c:v>
              </c:pt>
              <c:pt idx="327">
                <c:v>45481</c:v>
              </c:pt>
              <c:pt idx="328">
                <c:v>45482</c:v>
              </c:pt>
              <c:pt idx="329">
                <c:v>45483</c:v>
              </c:pt>
              <c:pt idx="330">
                <c:v>45484</c:v>
              </c:pt>
              <c:pt idx="331">
                <c:v>45485</c:v>
              </c:pt>
              <c:pt idx="332">
                <c:v>45488</c:v>
              </c:pt>
              <c:pt idx="333">
                <c:v>45489</c:v>
              </c:pt>
              <c:pt idx="334">
                <c:v>45490</c:v>
              </c:pt>
              <c:pt idx="335">
                <c:v>45491</c:v>
              </c:pt>
              <c:pt idx="336">
                <c:v>45492</c:v>
              </c:pt>
              <c:pt idx="337">
                <c:v>45495</c:v>
              </c:pt>
              <c:pt idx="338">
                <c:v>45496</c:v>
              </c:pt>
              <c:pt idx="339">
                <c:v>45497</c:v>
              </c:pt>
              <c:pt idx="340">
                <c:v>45498</c:v>
              </c:pt>
              <c:pt idx="341">
                <c:v>45499</c:v>
              </c:pt>
              <c:pt idx="342">
                <c:v>45502</c:v>
              </c:pt>
              <c:pt idx="343">
                <c:v>45503</c:v>
              </c:pt>
              <c:pt idx="344">
                <c:v>45504</c:v>
              </c:pt>
              <c:pt idx="345">
                <c:v>45505</c:v>
              </c:pt>
              <c:pt idx="346">
                <c:v>45506</c:v>
              </c:pt>
              <c:pt idx="347">
                <c:v>45509</c:v>
              </c:pt>
              <c:pt idx="348">
                <c:v>45510</c:v>
              </c:pt>
              <c:pt idx="349">
                <c:v>45511</c:v>
              </c:pt>
              <c:pt idx="350">
                <c:v>45512</c:v>
              </c:pt>
              <c:pt idx="351">
                <c:v>45513</c:v>
              </c:pt>
              <c:pt idx="352">
                <c:v>45516</c:v>
              </c:pt>
              <c:pt idx="353">
                <c:v>45517</c:v>
              </c:pt>
              <c:pt idx="354">
                <c:v>45518</c:v>
              </c:pt>
              <c:pt idx="355">
                <c:v>45519</c:v>
              </c:pt>
              <c:pt idx="356">
                <c:v>45520</c:v>
              </c:pt>
              <c:pt idx="357">
                <c:v>45523</c:v>
              </c:pt>
              <c:pt idx="358">
                <c:v>45524</c:v>
              </c:pt>
              <c:pt idx="359">
                <c:v>45525</c:v>
              </c:pt>
              <c:pt idx="360">
                <c:v>45526</c:v>
              </c:pt>
              <c:pt idx="361">
                <c:v>45527</c:v>
              </c:pt>
              <c:pt idx="362">
                <c:v>45530</c:v>
              </c:pt>
              <c:pt idx="363">
                <c:v>45531</c:v>
              </c:pt>
              <c:pt idx="364">
                <c:v>45532</c:v>
              </c:pt>
              <c:pt idx="365">
                <c:v>45533</c:v>
              </c:pt>
              <c:pt idx="366">
                <c:v>45534</c:v>
              </c:pt>
              <c:pt idx="367">
                <c:v>45537</c:v>
              </c:pt>
              <c:pt idx="368">
                <c:v>45538</c:v>
              </c:pt>
              <c:pt idx="369">
                <c:v>45539</c:v>
              </c:pt>
              <c:pt idx="370">
                <c:v>45540</c:v>
              </c:pt>
              <c:pt idx="371">
                <c:v>45541</c:v>
              </c:pt>
              <c:pt idx="372">
                <c:v>45544</c:v>
              </c:pt>
              <c:pt idx="373">
                <c:v>45545</c:v>
              </c:pt>
              <c:pt idx="374">
                <c:v>45546</c:v>
              </c:pt>
              <c:pt idx="375">
                <c:v>45547</c:v>
              </c:pt>
              <c:pt idx="376">
                <c:v>45548</c:v>
              </c:pt>
              <c:pt idx="377">
                <c:v>45551</c:v>
              </c:pt>
              <c:pt idx="378">
                <c:v>45552</c:v>
              </c:pt>
              <c:pt idx="379">
                <c:v>45553</c:v>
              </c:pt>
              <c:pt idx="380">
                <c:v>45554</c:v>
              </c:pt>
              <c:pt idx="381">
                <c:v>45555</c:v>
              </c:pt>
              <c:pt idx="382">
                <c:v>45558</c:v>
              </c:pt>
              <c:pt idx="383">
                <c:v>45559</c:v>
              </c:pt>
              <c:pt idx="384">
                <c:v>45560</c:v>
              </c:pt>
              <c:pt idx="385">
                <c:v>45561</c:v>
              </c:pt>
              <c:pt idx="386">
                <c:v>45562</c:v>
              </c:pt>
              <c:pt idx="387">
                <c:v>45565</c:v>
              </c:pt>
              <c:pt idx="388">
                <c:v>45566</c:v>
              </c:pt>
              <c:pt idx="389">
                <c:v>45567</c:v>
              </c:pt>
              <c:pt idx="390">
                <c:v>45568</c:v>
              </c:pt>
              <c:pt idx="391">
                <c:v>45569</c:v>
              </c:pt>
              <c:pt idx="392">
                <c:v>45572</c:v>
              </c:pt>
              <c:pt idx="393">
                <c:v>45573</c:v>
              </c:pt>
              <c:pt idx="394">
                <c:v>45574</c:v>
              </c:pt>
              <c:pt idx="395">
                <c:v>45575</c:v>
              </c:pt>
              <c:pt idx="396">
                <c:v>45576</c:v>
              </c:pt>
              <c:pt idx="397">
                <c:v>45579</c:v>
              </c:pt>
              <c:pt idx="398">
                <c:v>45580</c:v>
              </c:pt>
              <c:pt idx="399">
                <c:v>45581</c:v>
              </c:pt>
              <c:pt idx="400">
                <c:v>45582</c:v>
              </c:pt>
              <c:pt idx="401">
                <c:v>45583</c:v>
              </c:pt>
              <c:pt idx="402">
                <c:v>45586</c:v>
              </c:pt>
              <c:pt idx="403">
                <c:v>45587</c:v>
              </c:pt>
              <c:pt idx="404">
                <c:v>45588</c:v>
              </c:pt>
              <c:pt idx="405">
                <c:v>45589</c:v>
              </c:pt>
              <c:pt idx="406">
                <c:v>45590</c:v>
              </c:pt>
              <c:pt idx="407">
                <c:v>45593</c:v>
              </c:pt>
              <c:pt idx="408">
                <c:v>45594</c:v>
              </c:pt>
              <c:pt idx="409">
                <c:v>45595</c:v>
              </c:pt>
              <c:pt idx="410">
                <c:v>45596</c:v>
              </c:pt>
              <c:pt idx="411">
                <c:v>45597</c:v>
              </c:pt>
              <c:pt idx="412">
                <c:v>45600</c:v>
              </c:pt>
              <c:pt idx="413">
                <c:v>45601</c:v>
              </c:pt>
              <c:pt idx="414">
                <c:v>45602</c:v>
              </c:pt>
              <c:pt idx="415">
                <c:v>45603</c:v>
              </c:pt>
              <c:pt idx="416">
                <c:v>45604</c:v>
              </c:pt>
              <c:pt idx="417">
                <c:v>45607</c:v>
              </c:pt>
              <c:pt idx="418">
                <c:v>45608</c:v>
              </c:pt>
              <c:pt idx="419">
                <c:v>45609</c:v>
              </c:pt>
              <c:pt idx="420">
                <c:v>45610</c:v>
              </c:pt>
              <c:pt idx="421">
                <c:v>45611</c:v>
              </c:pt>
              <c:pt idx="422">
                <c:v>45614</c:v>
              </c:pt>
              <c:pt idx="423">
                <c:v>45615</c:v>
              </c:pt>
              <c:pt idx="424">
                <c:v>45616</c:v>
              </c:pt>
              <c:pt idx="425">
                <c:v>45617</c:v>
              </c:pt>
              <c:pt idx="426">
                <c:v>45618</c:v>
              </c:pt>
              <c:pt idx="427">
                <c:v>45621</c:v>
              </c:pt>
              <c:pt idx="428">
                <c:v>45622</c:v>
              </c:pt>
              <c:pt idx="429">
                <c:v>45623</c:v>
              </c:pt>
              <c:pt idx="430">
                <c:v>45624</c:v>
              </c:pt>
              <c:pt idx="431">
                <c:v>45625</c:v>
              </c:pt>
              <c:pt idx="432">
                <c:v>45628</c:v>
              </c:pt>
              <c:pt idx="433">
                <c:v>45629</c:v>
              </c:pt>
              <c:pt idx="434">
                <c:v>45630</c:v>
              </c:pt>
              <c:pt idx="435">
                <c:v>45631</c:v>
              </c:pt>
              <c:pt idx="436">
                <c:v>45632</c:v>
              </c:pt>
              <c:pt idx="437">
                <c:v>45635</c:v>
              </c:pt>
              <c:pt idx="438">
                <c:v>45636</c:v>
              </c:pt>
              <c:pt idx="439">
                <c:v>45637</c:v>
              </c:pt>
              <c:pt idx="440">
                <c:v>45638</c:v>
              </c:pt>
              <c:pt idx="441">
                <c:v>45639</c:v>
              </c:pt>
              <c:pt idx="442">
                <c:v>45642</c:v>
              </c:pt>
              <c:pt idx="443">
                <c:v>45643</c:v>
              </c:pt>
              <c:pt idx="444">
                <c:v>45644</c:v>
              </c:pt>
              <c:pt idx="445">
                <c:v>45645</c:v>
              </c:pt>
              <c:pt idx="446">
                <c:v>45646</c:v>
              </c:pt>
              <c:pt idx="447">
                <c:v>45649</c:v>
              </c:pt>
              <c:pt idx="448">
                <c:v>45650</c:v>
              </c:pt>
              <c:pt idx="449">
                <c:v>45651</c:v>
              </c:pt>
              <c:pt idx="450">
                <c:v>45652</c:v>
              </c:pt>
              <c:pt idx="451">
                <c:v>45653</c:v>
              </c:pt>
              <c:pt idx="452">
                <c:v>45656</c:v>
              </c:pt>
              <c:pt idx="453">
                <c:v>45657</c:v>
              </c:pt>
              <c:pt idx="454">
                <c:v>45658</c:v>
              </c:pt>
              <c:pt idx="455">
                <c:v>45659</c:v>
              </c:pt>
              <c:pt idx="456">
                <c:v>45660</c:v>
              </c:pt>
              <c:pt idx="457">
                <c:v>45663</c:v>
              </c:pt>
              <c:pt idx="458">
                <c:v>45664</c:v>
              </c:pt>
              <c:pt idx="459">
                <c:v>45665</c:v>
              </c:pt>
              <c:pt idx="460">
                <c:v>45666</c:v>
              </c:pt>
              <c:pt idx="461">
                <c:v>45667</c:v>
              </c:pt>
              <c:pt idx="462">
                <c:v>45670</c:v>
              </c:pt>
              <c:pt idx="463">
                <c:v>45671</c:v>
              </c:pt>
              <c:pt idx="464">
                <c:v>45672</c:v>
              </c:pt>
              <c:pt idx="465">
                <c:v>45673</c:v>
              </c:pt>
              <c:pt idx="466">
                <c:v>45674</c:v>
              </c:pt>
              <c:pt idx="467">
                <c:v>45677</c:v>
              </c:pt>
              <c:pt idx="468">
                <c:v>45678</c:v>
              </c:pt>
              <c:pt idx="469">
                <c:v>45679</c:v>
              </c:pt>
              <c:pt idx="470">
                <c:v>45680</c:v>
              </c:pt>
              <c:pt idx="471">
                <c:v>45681</c:v>
              </c:pt>
              <c:pt idx="472">
                <c:v>45684</c:v>
              </c:pt>
              <c:pt idx="473">
                <c:v>45685</c:v>
              </c:pt>
              <c:pt idx="474">
                <c:v>45686</c:v>
              </c:pt>
              <c:pt idx="475">
                <c:v>45687</c:v>
              </c:pt>
              <c:pt idx="476">
                <c:v>45688</c:v>
              </c:pt>
              <c:pt idx="477">
                <c:v>45691</c:v>
              </c:pt>
              <c:pt idx="478">
                <c:v>45692</c:v>
              </c:pt>
              <c:pt idx="479">
                <c:v>45693</c:v>
              </c:pt>
              <c:pt idx="480">
                <c:v>45694</c:v>
              </c:pt>
              <c:pt idx="481">
                <c:v>45695</c:v>
              </c:pt>
              <c:pt idx="482">
                <c:v>45698</c:v>
              </c:pt>
              <c:pt idx="483">
                <c:v>45699</c:v>
              </c:pt>
              <c:pt idx="484">
                <c:v>45700</c:v>
              </c:pt>
              <c:pt idx="485">
                <c:v>45701</c:v>
              </c:pt>
              <c:pt idx="486">
                <c:v>45702</c:v>
              </c:pt>
              <c:pt idx="487">
                <c:v>45705</c:v>
              </c:pt>
              <c:pt idx="488">
                <c:v>45706</c:v>
              </c:pt>
              <c:pt idx="489">
                <c:v>45707</c:v>
              </c:pt>
              <c:pt idx="490">
                <c:v>45708</c:v>
              </c:pt>
              <c:pt idx="491">
                <c:v>45709</c:v>
              </c:pt>
              <c:pt idx="492">
                <c:v>45712</c:v>
              </c:pt>
              <c:pt idx="493">
                <c:v>45713</c:v>
              </c:pt>
              <c:pt idx="494">
                <c:v>45714</c:v>
              </c:pt>
              <c:pt idx="495">
                <c:v>45715</c:v>
              </c:pt>
              <c:pt idx="496">
                <c:v>45716</c:v>
              </c:pt>
              <c:pt idx="497">
                <c:v>45719</c:v>
              </c:pt>
              <c:pt idx="498">
                <c:v>45720</c:v>
              </c:pt>
              <c:pt idx="499">
                <c:v>45721</c:v>
              </c:pt>
              <c:pt idx="500">
                <c:v>45722</c:v>
              </c:pt>
              <c:pt idx="501">
                <c:v>45723</c:v>
              </c:pt>
              <c:pt idx="502">
                <c:v>45726</c:v>
              </c:pt>
              <c:pt idx="503">
                <c:v>45727</c:v>
              </c:pt>
              <c:pt idx="504">
                <c:v>45728</c:v>
              </c:pt>
              <c:pt idx="505">
                <c:v>45729</c:v>
              </c:pt>
              <c:pt idx="506">
                <c:v>45730</c:v>
              </c:pt>
              <c:pt idx="507">
                <c:v>45733</c:v>
              </c:pt>
              <c:pt idx="508">
                <c:v>45734</c:v>
              </c:pt>
              <c:pt idx="509">
                <c:v>45735</c:v>
              </c:pt>
              <c:pt idx="510">
                <c:v>45736</c:v>
              </c:pt>
              <c:pt idx="511">
                <c:v>45737</c:v>
              </c:pt>
              <c:pt idx="512">
                <c:v>45740</c:v>
              </c:pt>
              <c:pt idx="513">
                <c:v>45741</c:v>
              </c:pt>
              <c:pt idx="514">
                <c:v>45742</c:v>
              </c:pt>
              <c:pt idx="515">
                <c:v>45743</c:v>
              </c:pt>
              <c:pt idx="516">
                <c:v>45744</c:v>
              </c:pt>
              <c:pt idx="517">
                <c:v>45747</c:v>
              </c:pt>
              <c:pt idx="518">
                <c:v>45748</c:v>
              </c:pt>
              <c:pt idx="519">
                <c:v>45749</c:v>
              </c:pt>
              <c:pt idx="520">
                <c:v>45750</c:v>
              </c:pt>
              <c:pt idx="521">
                <c:v>45751</c:v>
              </c:pt>
              <c:pt idx="522">
                <c:v>45754</c:v>
              </c:pt>
              <c:pt idx="523">
                <c:v>45755</c:v>
              </c:pt>
              <c:pt idx="524">
                <c:v>45756</c:v>
              </c:pt>
              <c:pt idx="525">
                <c:v>45757</c:v>
              </c:pt>
              <c:pt idx="526">
                <c:v>45758</c:v>
              </c:pt>
              <c:pt idx="527">
                <c:v>45761</c:v>
              </c:pt>
              <c:pt idx="528">
                <c:v>45762</c:v>
              </c:pt>
              <c:pt idx="529">
                <c:v>45763</c:v>
              </c:pt>
              <c:pt idx="530">
                <c:v>45764</c:v>
              </c:pt>
              <c:pt idx="531">
                <c:v>45765</c:v>
              </c:pt>
              <c:pt idx="532">
                <c:v>45768</c:v>
              </c:pt>
              <c:pt idx="533">
                <c:v>45769</c:v>
              </c:pt>
              <c:pt idx="534">
                <c:v>45770</c:v>
              </c:pt>
              <c:pt idx="535">
                <c:v>45771</c:v>
              </c:pt>
              <c:pt idx="536">
                <c:v>45772</c:v>
              </c:pt>
              <c:pt idx="537">
                <c:v>45775</c:v>
              </c:pt>
              <c:pt idx="538">
                <c:v>45776</c:v>
              </c:pt>
              <c:pt idx="539">
                <c:v>45777</c:v>
              </c:pt>
              <c:pt idx="540">
                <c:v>45778</c:v>
              </c:pt>
              <c:pt idx="541">
                <c:v>45779</c:v>
              </c:pt>
              <c:pt idx="542">
                <c:v>45782</c:v>
              </c:pt>
              <c:pt idx="543">
                <c:v>45783</c:v>
              </c:pt>
              <c:pt idx="544">
                <c:v>45784</c:v>
              </c:pt>
              <c:pt idx="545">
                <c:v>45785</c:v>
              </c:pt>
              <c:pt idx="546">
                <c:v>45786</c:v>
              </c:pt>
              <c:pt idx="547">
                <c:v>45789</c:v>
              </c:pt>
              <c:pt idx="548">
                <c:v>45790</c:v>
              </c:pt>
              <c:pt idx="549">
                <c:v>45791</c:v>
              </c:pt>
              <c:pt idx="550">
                <c:v>45792</c:v>
              </c:pt>
              <c:pt idx="551">
                <c:v>45793</c:v>
              </c:pt>
              <c:pt idx="552">
                <c:v>45796</c:v>
              </c:pt>
              <c:pt idx="553">
                <c:v>45797</c:v>
              </c:pt>
              <c:pt idx="554">
                <c:v>45798</c:v>
              </c:pt>
              <c:pt idx="555">
                <c:v>45799</c:v>
              </c:pt>
              <c:pt idx="556">
                <c:v>45800</c:v>
              </c:pt>
              <c:pt idx="557">
                <c:v>45803</c:v>
              </c:pt>
              <c:pt idx="558">
                <c:v>45804</c:v>
              </c:pt>
              <c:pt idx="559">
                <c:v>45805</c:v>
              </c:pt>
              <c:pt idx="560">
                <c:v>45806</c:v>
              </c:pt>
              <c:pt idx="561">
                <c:v>45807</c:v>
              </c:pt>
              <c:pt idx="562">
                <c:v>45810</c:v>
              </c:pt>
              <c:pt idx="563">
                <c:v>45811</c:v>
              </c:pt>
              <c:pt idx="564">
                <c:v>45812</c:v>
              </c:pt>
              <c:pt idx="565">
                <c:v>45813</c:v>
              </c:pt>
              <c:pt idx="566">
                <c:v>45814</c:v>
              </c:pt>
              <c:pt idx="567">
                <c:v>45817</c:v>
              </c:pt>
              <c:pt idx="568">
                <c:v>45818</c:v>
              </c:pt>
              <c:pt idx="569">
                <c:v>45819</c:v>
              </c:pt>
              <c:pt idx="570">
                <c:v>45820</c:v>
              </c:pt>
              <c:pt idx="571">
                <c:v>45821</c:v>
              </c:pt>
              <c:pt idx="572">
                <c:v>45824</c:v>
              </c:pt>
              <c:pt idx="573">
                <c:v>45825</c:v>
              </c:pt>
              <c:pt idx="574">
                <c:v>45826</c:v>
              </c:pt>
              <c:pt idx="575">
                <c:v>45827</c:v>
              </c:pt>
              <c:pt idx="576">
                <c:v>45828</c:v>
              </c:pt>
              <c:pt idx="577">
                <c:v>45831</c:v>
              </c:pt>
              <c:pt idx="578">
                <c:v>45832</c:v>
              </c:pt>
              <c:pt idx="579">
                <c:v>45833</c:v>
              </c:pt>
              <c:pt idx="580">
                <c:v>45834</c:v>
              </c:pt>
              <c:pt idx="581">
                <c:v>45835</c:v>
              </c:pt>
              <c:pt idx="582">
                <c:v>45838</c:v>
              </c:pt>
              <c:pt idx="583">
                <c:v>45839</c:v>
              </c:pt>
              <c:pt idx="584">
                <c:v>45840</c:v>
              </c:pt>
              <c:pt idx="585">
                <c:v>45841</c:v>
              </c:pt>
              <c:pt idx="586">
                <c:v>45842</c:v>
              </c:pt>
              <c:pt idx="587">
                <c:v>45845</c:v>
              </c:pt>
              <c:pt idx="588">
                <c:v>45846</c:v>
              </c:pt>
              <c:pt idx="589">
                <c:v>45847</c:v>
              </c:pt>
              <c:pt idx="590">
                <c:v>45848</c:v>
              </c:pt>
              <c:pt idx="591">
                <c:v>45849</c:v>
              </c:pt>
              <c:pt idx="592">
                <c:v>45852</c:v>
              </c:pt>
              <c:pt idx="593">
                <c:v>45853</c:v>
              </c:pt>
              <c:pt idx="594">
                <c:v>45854</c:v>
              </c:pt>
              <c:pt idx="595">
                <c:v>45855</c:v>
              </c:pt>
              <c:pt idx="596">
                <c:v>45856</c:v>
              </c:pt>
              <c:pt idx="597">
                <c:v>45859</c:v>
              </c:pt>
              <c:pt idx="598">
                <c:v>45860</c:v>
              </c:pt>
              <c:pt idx="599">
                <c:v>45861</c:v>
              </c:pt>
              <c:pt idx="600">
                <c:v>45862</c:v>
              </c:pt>
              <c:pt idx="601">
                <c:v>45863</c:v>
              </c:pt>
              <c:pt idx="602">
                <c:v>45866</c:v>
              </c:pt>
              <c:pt idx="603">
                <c:v>45867</c:v>
              </c:pt>
              <c:pt idx="604">
                <c:v>45868</c:v>
              </c:pt>
              <c:pt idx="605">
                <c:v>45869</c:v>
              </c:pt>
              <c:pt idx="606">
                <c:v>45870</c:v>
              </c:pt>
              <c:pt idx="607">
                <c:v>45873</c:v>
              </c:pt>
              <c:pt idx="608">
                <c:v>45874</c:v>
              </c:pt>
              <c:pt idx="609">
                <c:v>45875</c:v>
              </c:pt>
              <c:pt idx="610">
                <c:v>45876</c:v>
              </c:pt>
              <c:pt idx="611">
                <c:v>45877</c:v>
              </c:pt>
              <c:pt idx="612">
                <c:v>45880</c:v>
              </c:pt>
              <c:pt idx="613">
                <c:v>45881</c:v>
              </c:pt>
              <c:pt idx="614">
                <c:v>45882</c:v>
              </c:pt>
              <c:pt idx="615">
                <c:v>45883</c:v>
              </c:pt>
              <c:pt idx="616">
                <c:v>45884</c:v>
              </c:pt>
              <c:pt idx="617">
                <c:v>45887</c:v>
              </c:pt>
              <c:pt idx="618">
                <c:v>45888</c:v>
              </c:pt>
              <c:pt idx="619">
                <c:v>45889</c:v>
              </c:pt>
              <c:pt idx="620">
                <c:v>45890</c:v>
              </c:pt>
              <c:pt idx="621">
                <c:v>45891</c:v>
              </c:pt>
              <c:pt idx="622">
                <c:v>45894</c:v>
              </c:pt>
              <c:pt idx="623">
                <c:v>45895</c:v>
              </c:pt>
              <c:pt idx="624">
                <c:v>45896</c:v>
              </c:pt>
              <c:pt idx="625">
                <c:v>45897</c:v>
              </c:pt>
              <c:pt idx="626">
                <c:v>45898</c:v>
              </c:pt>
              <c:pt idx="627">
                <c:v>45901</c:v>
              </c:pt>
              <c:pt idx="628">
                <c:v>45902</c:v>
              </c:pt>
              <c:pt idx="629">
                <c:v>45903</c:v>
              </c:pt>
              <c:pt idx="630">
                <c:v>45904</c:v>
              </c:pt>
              <c:pt idx="631">
                <c:v>45905</c:v>
              </c:pt>
              <c:pt idx="632">
                <c:v>45908</c:v>
              </c:pt>
              <c:pt idx="633">
                <c:v>45909</c:v>
              </c:pt>
              <c:pt idx="634">
                <c:v>45910</c:v>
              </c:pt>
              <c:pt idx="635">
                <c:v>45911</c:v>
              </c:pt>
              <c:pt idx="636">
                <c:v>45912</c:v>
              </c:pt>
              <c:pt idx="637">
                <c:v>45915</c:v>
              </c:pt>
              <c:pt idx="638">
                <c:v>45916</c:v>
              </c:pt>
              <c:pt idx="639">
                <c:v>45917</c:v>
              </c:pt>
              <c:pt idx="640">
                <c:v>45918</c:v>
              </c:pt>
              <c:pt idx="641">
                <c:v>45919</c:v>
              </c:pt>
              <c:pt idx="642">
                <c:v>45922</c:v>
              </c:pt>
              <c:pt idx="643">
                <c:v>45923</c:v>
              </c:pt>
              <c:pt idx="644">
                <c:v>45924</c:v>
              </c:pt>
              <c:pt idx="645">
                <c:v>45925</c:v>
              </c:pt>
              <c:pt idx="646">
                <c:v>45926</c:v>
              </c:pt>
              <c:pt idx="647">
                <c:v>45929</c:v>
              </c:pt>
              <c:pt idx="648">
                <c:v>45930</c:v>
              </c:pt>
              <c:pt idx="649">
                <c:v>45931</c:v>
              </c:pt>
              <c:pt idx="650">
                <c:v>45932</c:v>
              </c:pt>
              <c:pt idx="651">
                <c:v>45933</c:v>
              </c:pt>
              <c:pt idx="652">
                <c:v>45936</c:v>
              </c:pt>
              <c:pt idx="653">
                <c:v>45937</c:v>
              </c:pt>
              <c:pt idx="654">
                <c:v>45938</c:v>
              </c:pt>
              <c:pt idx="655">
                <c:v>45939</c:v>
              </c:pt>
              <c:pt idx="656">
                <c:v>45940</c:v>
              </c:pt>
              <c:pt idx="657">
                <c:v>45943</c:v>
              </c:pt>
              <c:pt idx="658">
                <c:v>45944</c:v>
              </c:pt>
              <c:pt idx="659">
                <c:v>45945</c:v>
              </c:pt>
              <c:pt idx="660">
                <c:v>45946</c:v>
              </c:pt>
              <c:pt idx="661">
                <c:v>45947</c:v>
              </c:pt>
              <c:pt idx="662">
                <c:v>45950</c:v>
              </c:pt>
              <c:pt idx="663">
                <c:v>45951</c:v>
              </c:pt>
              <c:pt idx="664">
                <c:v>45952</c:v>
              </c:pt>
              <c:pt idx="665">
                <c:v>45953</c:v>
              </c:pt>
              <c:pt idx="666">
                <c:v>45954</c:v>
              </c:pt>
              <c:pt idx="667">
                <c:v>45957</c:v>
              </c:pt>
              <c:pt idx="668">
                <c:v>45958</c:v>
              </c:pt>
              <c:pt idx="669">
                <c:v>45959</c:v>
              </c:pt>
              <c:pt idx="670">
                <c:v>45960</c:v>
              </c:pt>
              <c:pt idx="671">
                <c:v>45961</c:v>
              </c:pt>
              <c:pt idx="672">
                <c:v>45964</c:v>
              </c:pt>
              <c:pt idx="673">
                <c:v>45965</c:v>
              </c:pt>
              <c:pt idx="674">
                <c:v>45966</c:v>
              </c:pt>
              <c:pt idx="675">
                <c:v>45967</c:v>
              </c:pt>
              <c:pt idx="676">
                <c:v>45968</c:v>
              </c:pt>
              <c:pt idx="677">
                <c:v>45971</c:v>
              </c:pt>
              <c:pt idx="678">
                <c:v>45972</c:v>
              </c:pt>
              <c:pt idx="679">
                <c:v>45973</c:v>
              </c:pt>
              <c:pt idx="680">
                <c:v>45974</c:v>
              </c:pt>
              <c:pt idx="681">
                <c:v>45975</c:v>
              </c:pt>
              <c:pt idx="682">
                <c:v>45978</c:v>
              </c:pt>
              <c:pt idx="683">
                <c:v>45979</c:v>
              </c:pt>
              <c:pt idx="684">
                <c:v>45980</c:v>
              </c:pt>
              <c:pt idx="685">
                <c:v>45981</c:v>
              </c:pt>
              <c:pt idx="686">
                <c:v>45982</c:v>
              </c:pt>
              <c:pt idx="687">
                <c:v>45985</c:v>
              </c:pt>
              <c:pt idx="688">
                <c:v>45986</c:v>
              </c:pt>
              <c:pt idx="689">
                <c:v>45987</c:v>
              </c:pt>
              <c:pt idx="690">
                <c:v>45988</c:v>
              </c:pt>
              <c:pt idx="691">
                <c:v>45989</c:v>
              </c:pt>
              <c:pt idx="692">
                <c:v>45992</c:v>
              </c:pt>
              <c:pt idx="693">
                <c:v>45993</c:v>
              </c:pt>
              <c:pt idx="694">
                <c:v>45994</c:v>
              </c:pt>
              <c:pt idx="695">
                <c:v>45995</c:v>
              </c:pt>
              <c:pt idx="696">
                <c:v>45996</c:v>
              </c:pt>
              <c:pt idx="697">
                <c:v>45999</c:v>
              </c:pt>
              <c:pt idx="698">
                <c:v>46000</c:v>
              </c:pt>
              <c:pt idx="699">
                <c:v>46001</c:v>
              </c:pt>
              <c:pt idx="700">
                <c:v>46002</c:v>
              </c:pt>
              <c:pt idx="701">
                <c:v>46003</c:v>
              </c:pt>
              <c:pt idx="702">
                <c:v>46006</c:v>
              </c:pt>
              <c:pt idx="703">
                <c:v>46007</c:v>
              </c:pt>
              <c:pt idx="704">
                <c:v>46008</c:v>
              </c:pt>
              <c:pt idx="705">
                <c:v>46009</c:v>
              </c:pt>
              <c:pt idx="706">
                <c:v>46010</c:v>
              </c:pt>
              <c:pt idx="707">
                <c:v>46013</c:v>
              </c:pt>
              <c:pt idx="708">
                <c:v>46014</c:v>
              </c:pt>
              <c:pt idx="709">
                <c:v>46015</c:v>
              </c:pt>
              <c:pt idx="710">
                <c:v>46016</c:v>
              </c:pt>
              <c:pt idx="711">
                <c:v>46017</c:v>
              </c:pt>
              <c:pt idx="712">
                <c:v>46020</c:v>
              </c:pt>
              <c:pt idx="713">
                <c:v>46021</c:v>
              </c:pt>
              <c:pt idx="714">
                <c:v>46022</c:v>
              </c:pt>
              <c:pt idx="715">
                <c:v>46023</c:v>
              </c:pt>
              <c:pt idx="716">
                <c:v>46024</c:v>
              </c:pt>
              <c:pt idx="717">
                <c:v>46027</c:v>
              </c:pt>
              <c:pt idx="718">
                <c:v>46028</c:v>
              </c:pt>
              <c:pt idx="719">
                <c:v>46029</c:v>
              </c:pt>
              <c:pt idx="720">
                <c:v>46030</c:v>
              </c:pt>
              <c:pt idx="721">
                <c:v>46031</c:v>
              </c:pt>
              <c:pt idx="722">
                <c:v>46034</c:v>
              </c:pt>
              <c:pt idx="723">
                <c:v>46035</c:v>
              </c:pt>
              <c:pt idx="724">
                <c:v>46036</c:v>
              </c:pt>
              <c:pt idx="725">
                <c:v>46037</c:v>
              </c:pt>
              <c:pt idx="726">
                <c:v>46038</c:v>
              </c:pt>
              <c:pt idx="727">
                <c:v>46041</c:v>
              </c:pt>
              <c:pt idx="728">
                <c:v>46042</c:v>
              </c:pt>
              <c:pt idx="729">
                <c:v>46043</c:v>
              </c:pt>
              <c:pt idx="730">
                <c:v>46044</c:v>
              </c:pt>
              <c:pt idx="731">
                <c:v>46045</c:v>
              </c:pt>
              <c:pt idx="732">
                <c:v>46048</c:v>
              </c:pt>
              <c:pt idx="733">
                <c:v>46049</c:v>
              </c:pt>
              <c:pt idx="734">
                <c:v>46050</c:v>
              </c:pt>
              <c:pt idx="735">
                <c:v>46051</c:v>
              </c:pt>
              <c:pt idx="736">
                <c:v>46052</c:v>
              </c:pt>
              <c:pt idx="737">
                <c:v>46055</c:v>
              </c:pt>
              <c:pt idx="738">
                <c:v>46056</c:v>
              </c:pt>
              <c:pt idx="739">
                <c:v>46057</c:v>
              </c:pt>
              <c:pt idx="740">
                <c:v>46058</c:v>
              </c:pt>
              <c:pt idx="741">
                <c:v>46059</c:v>
              </c:pt>
              <c:pt idx="742">
                <c:v>46062</c:v>
              </c:pt>
              <c:pt idx="743">
                <c:v>46063</c:v>
              </c:pt>
              <c:pt idx="744">
                <c:v>46064</c:v>
              </c:pt>
              <c:pt idx="745">
                <c:v>46065</c:v>
              </c:pt>
              <c:pt idx="746">
                <c:v>46066</c:v>
              </c:pt>
              <c:pt idx="747">
                <c:v>46069</c:v>
              </c:pt>
              <c:pt idx="748">
                <c:v>46070</c:v>
              </c:pt>
              <c:pt idx="749">
                <c:v>46071</c:v>
              </c:pt>
              <c:pt idx="750">
                <c:v>46072</c:v>
              </c:pt>
              <c:pt idx="751">
                <c:v>46073</c:v>
              </c:pt>
              <c:pt idx="752">
                <c:v>46076</c:v>
              </c:pt>
              <c:pt idx="753">
                <c:v>46077</c:v>
              </c:pt>
              <c:pt idx="754">
                <c:v>46078</c:v>
              </c:pt>
              <c:pt idx="755">
                <c:v>46079</c:v>
              </c:pt>
              <c:pt idx="756">
                <c:v>46080</c:v>
              </c:pt>
              <c:pt idx="757">
                <c:v>46083</c:v>
              </c:pt>
              <c:pt idx="758">
                <c:v>46084</c:v>
              </c:pt>
              <c:pt idx="759">
                <c:v>46085</c:v>
              </c:pt>
              <c:pt idx="760">
                <c:v>46086</c:v>
              </c:pt>
              <c:pt idx="761">
                <c:v>46087</c:v>
              </c:pt>
              <c:pt idx="762">
                <c:v>46090</c:v>
              </c:pt>
              <c:pt idx="763">
                <c:v>46091</c:v>
              </c:pt>
              <c:pt idx="764">
                <c:v>46092</c:v>
              </c:pt>
              <c:pt idx="765">
                <c:v>46093</c:v>
              </c:pt>
              <c:pt idx="766">
                <c:v>46094</c:v>
              </c:pt>
              <c:pt idx="767">
                <c:v>46097</c:v>
              </c:pt>
              <c:pt idx="768">
                <c:v>46098</c:v>
              </c:pt>
              <c:pt idx="769">
                <c:v>46099</c:v>
              </c:pt>
              <c:pt idx="770">
                <c:v>46100</c:v>
              </c:pt>
              <c:pt idx="771">
                <c:v>46101</c:v>
              </c:pt>
              <c:pt idx="772">
                <c:v>46104</c:v>
              </c:pt>
              <c:pt idx="773">
                <c:v>46105</c:v>
              </c:pt>
              <c:pt idx="774">
                <c:v>46106</c:v>
              </c:pt>
              <c:pt idx="775">
                <c:v>46107</c:v>
              </c:pt>
              <c:pt idx="776">
                <c:v>46108</c:v>
              </c:pt>
              <c:pt idx="777">
                <c:v>46111</c:v>
              </c:pt>
              <c:pt idx="778">
                <c:v>46112</c:v>
              </c:pt>
              <c:pt idx="779">
                <c:v>46113</c:v>
              </c:pt>
              <c:pt idx="780">
                <c:v>46114</c:v>
              </c:pt>
              <c:pt idx="781">
                <c:v>46115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0</c:v>
              </c:pt>
              <c:pt idx="2">
                <c:v>-1.2310393083121429E-3</c:v>
              </c:pt>
              <c:pt idx="3">
                <c:v>-7.2359586716421731E-3</c:v>
              </c:pt>
              <c:pt idx="4">
                <c:v>8.4472085129894126E-4</c:v>
              </c:pt>
              <c:pt idx="5">
                <c:v>3.3752002843134843E-3</c:v>
              </c:pt>
              <c:pt idx="6">
                <c:v>3.4554689346584233E-3</c:v>
              </c:pt>
              <c:pt idx="7">
                <c:v>2.0309254706458502E-2</c:v>
              </c:pt>
              <c:pt idx="8">
                <c:v>2.0418082159202156E-2</c:v>
              </c:pt>
              <c:pt idx="9">
                <c:v>2.0200456484832818E-2</c:v>
              </c:pt>
              <c:pt idx="10">
                <c:v>2.0363683048389314E-2</c:v>
              </c:pt>
              <c:pt idx="11">
                <c:v>2.0309254706458502E-2</c:v>
              </c:pt>
              <c:pt idx="12">
                <c:v>2.0227670655798446E-2</c:v>
              </c:pt>
              <c:pt idx="13">
                <c:v>2.6916422796320116E-2</c:v>
              </c:pt>
              <c:pt idx="14">
                <c:v>2.9386218428127053E-2</c:v>
              </c:pt>
              <c:pt idx="15">
                <c:v>2.5710814560768291E-2</c:v>
              </c:pt>
              <c:pt idx="16">
                <c:v>2.5738145656206246E-2</c:v>
              </c:pt>
              <c:pt idx="17">
                <c:v>2.6854569750387913E-2</c:v>
              </c:pt>
              <c:pt idx="18">
                <c:v>2.0497444644885565E-2</c:v>
              </c:pt>
              <c:pt idx="19">
                <c:v>6.8256414666560961E-3</c:v>
              </c:pt>
              <c:pt idx="20">
                <c:v>1.0736531221552603E-2</c:v>
              </c:pt>
              <c:pt idx="21">
                <c:v>1.0736531221552603E-2</c:v>
              </c:pt>
              <c:pt idx="22">
                <c:v>2.2375953219453848E-2</c:v>
              </c:pt>
              <c:pt idx="23">
                <c:v>2.5093073341635241E-2</c:v>
              </c:pt>
              <c:pt idx="24">
                <c:v>2.4744521489227234E-2</c:v>
              </c:pt>
              <c:pt idx="25">
                <c:v>3.5523554756519582E-2</c:v>
              </c:pt>
              <c:pt idx="26">
                <c:v>3.5523554756519582E-2</c:v>
              </c:pt>
              <c:pt idx="27">
                <c:v>1.7560155741058736E-2</c:v>
              </c:pt>
              <c:pt idx="28">
                <c:v>1.6170332999143611E-2</c:v>
              </c:pt>
              <c:pt idx="29">
                <c:v>2.4659692784456233E-2</c:v>
              </c:pt>
              <c:pt idx="30">
                <c:v>3.007952208758824E-2</c:v>
              </c:pt>
              <c:pt idx="31">
                <c:v>3.0079112851934653E-2</c:v>
              </c:pt>
              <c:pt idx="32">
                <c:v>2.5963049878986011E-2</c:v>
              </c:pt>
              <c:pt idx="33">
                <c:v>1.9148896241749203E-2</c:v>
              </c:pt>
              <c:pt idx="34">
                <c:v>1.5907223704987095E-2</c:v>
              </c:pt>
              <c:pt idx="35">
                <c:v>7.3320998191237496E-3</c:v>
              </c:pt>
              <c:pt idx="36">
                <c:v>7.305236421575545E-3</c:v>
              </c:pt>
              <c:pt idx="37">
                <c:v>1.4964578608001045E-3</c:v>
              </c:pt>
              <c:pt idx="38">
                <c:v>1.7139373795787005E-3</c:v>
              </c:pt>
              <c:pt idx="39">
                <c:v>-1.1150093080649404E-2</c:v>
              </c:pt>
              <c:pt idx="40">
                <c:v>-1.5081912316116552E-2</c:v>
              </c:pt>
              <c:pt idx="41">
                <c:v>-1.5108191091302237E-2</c:v>
              </c:pt>
              <c:pt idx="42">
                <c:v>1.1961928924068665E-2</c:v>
              </c:pt>
              <c:pt idx="43">
                <c:v>1.3818835702349874E-2</c:v>
              </c:pt>
              <c:pt idx="44">
                <c:v>2.064567564484876E-2</c:v>
              </c:pt>
              <c:pt idx="45">
                <c:v>2.2033802981913153E-2</c:v>
              </c:pt>
              <c:pt idx="46">
                <c:v>2.206104638399653E-2</c:v>
              </c:pt>
              <c:pt idx="47">
                <c:v>2.3527951584382256E-2</c:v>
              </c:pt>
              <c:pt idx="48">
                <c:v>2.0328371857706085E-2</c:v>
              </c:pt>
              <c:pt idx="49">
                <c:v>2.9552280410140686E-2</c:v>
              </c:pt>
              <c:pt idx="50">
                <c:v>2.8323521129041351E-2</c:v>
              </c:pt>
              <c:pt idx="51">
                <c:v>2.8296102340249263E-2</c:v>
              </c:pt>
              <c:pt idx="52">
                <c:v>2.0366226155665412E-2</c:v>
              </c:pt>
              <c:pt idx="53">
                <c:v>1.9919253128562575E-2</c:v>
              </c:pt>
              <c:pt idx="54">
                <c:v>2.2725265080933088E-2</c:v>
              </c:pt>
              <c:pt idx="55">
                <c:v>2.1911646139308738E-2</c:v>
              </c:pt>
              <c:pt idx="56">
                <c:v>2.1911646139308738E-2</c:v>
              </c:pt>
              <c:pt idx="57">
                <c:v>2.1938889541392337E-2</c:v>
              </c:pt>
              <c:pt idx="58">
                <c:v>2.1884431968343332E-2</c:v>
              </c:pt>
              <c:pt idx="59">
                <c:v>2.1884431968343332E-2</c:v>
              </c:pt>
              <c:pt idx="60">
                <c:v>2.1857188566259955E-2</c:v>
              </c:pt>
              <c:pt idx="61">
                <c:v>2.1857188566259955E-2</c:v>
              </c:pt>
              <c:pt idx="62">
                <c:v>2.9315712971232699E-2</c:v>
              </c:pt>
              <c:pt idx="63">
                <c:v>3.4943697066464274E-2</c:v>
              </c:pt>
              <c:pt idx="64">
                <c:v>3.3420171190289505E-2</c:v>
              </c:pt>
              <c:pt idx="65">
                <c:v>2.9652221602977313E-2</c:v>
              </c:pt>
              <c:pt idx="66">
                <c:v>2.9679640391769402E-2</c:v>
              </c:pt>
              <c:pt idx="67">
                <c:v>2.8963887233595775E-2</c:v>
              </c:pt>
              <c:pt idx="68">
                <c:v>3.7124163091164952E-2</c:v>
              </c:pt>
              <c:pt idx="69">
                <c:v>4.5422322132884885E-2</c:v>
              </c:pt>
              <c:pt idx="70">
                <c:v>4.3953809221003004E-2</c:v>
              </c:pt>
              <c:pt idx="71">
                <c:v>4.3925981196557107E-2</c:v>
              </c:pt>
              <c:pt idx="72">
                <c:v>4.9786031138506992E-2</c:v>
              </c:pt>
              <c:pt idx="73">
                <c:v>5.252516229262949E-2</c:v>
              </c:pt>
              <c:pt idx="74">
                <c:v>5.0177318885599842E-2</c:v>
              </c:pt>
              <c:pt idx="75">
                <c:v>4.959678887982788E-2</c:v>
              </c:pt>
              <c:pt idx="76">
                <c:v>4.959678887982788E-2</c:v>
              </c:pt>
              <c:pt idx="77">
                <c:v>5.6416408736152279E-2</c:v>
              </c:pt>
              <c:pt idx="78">
                <c:v>6.3659382876142034E-2</c:v>
              </c:pt>
              <c:pt idx="79">
                <c:v>6.6378256865410323E-2</c:v>
              </c:pt>
              <c:pt idx="80">
                <c:v>6.0942613527378064E-2</c:v>
              </c:pt>
              <c:pt idx="81">
                <c:v>6.0942613527378064E-2</c:v>
              </c:pt>
              <c:pt idx="82">
                <c:v>4.1052269974631628E-2</c:v>
              </c:pt>
              <c:pt idx="83">
                <c:v>3.4873659307459892E-2</c:v>
              </c:pt>
              <c:pt idx="84">
                <c:v>1.8496574609885963E-2</c:v>
              </c:pt>
              <c:pt idx="85">
                <c:v>7.6203771059779601E-3</c:v>
              </c:pt>
              <c:pt idx="86">
                <c:v>7.6203771059779601E-3</c:v>
              </c:pt>
              <c:pt idx="87">
                <c:v>-1.7505055083412158E-3</c:v>
              </c:pt>
              <c:pt idx="88">
                <c:v>-8.3688398853228874E-3</c:v>
              </c:pt>
              <c:pt idx="89">
                <c:v>-4.4319052041855711E-3</c:v>
              </c:pt>
              <c:pt idx="90">
                <c:v>6.4031056542979137E-3</c:v>
              </c:pt>
              <c:pt idx="91">
                <c:v>6.3763007189860943E-3</c:v>
              </c:pt>
              <c:pt idx="92">
                <c:v>1.0649773262986217E-2</c:v>
              </c:pt>
              <c:pt idx="93">
                <c:v>3.9545025831246861E-3</c:v>
              </c:pt>
              <c:pt idx="94">
                <c:v>8.423531307315546E-4</c:v>
              </c:pt>
              <c:pt idx="95">
                <c:v>6.1878769316141558E-3</c:v>
              </c:pt>
              <c:pt idx="96">
                <c:v>6.1878769316141558E-3</c:v>
              </c:pt>
              <c:pt idx="97">
                <c:v>7.4070776370898095E-3</c:v>
              </c:pt>
              <c:pt idx="98">
                <c:v>4.0858964590533287E-3</c:v>
              </c:pt>
              <c:pt idx="99">
                <c:v>1.2996155114108898E-3</c:v>
              </c:pt>
              <c:pt idx="100">
                <c:v>4.1588280987512327E-3</c:v>
              </c:pt>
              <c:pt idx="101">
                <c:v>4.1320816256757986E-3</c:v>
              </c:pt>
              <c:pt idx="102">
                <c:v>9.1452476135862604E-3</c:v>
              </c:pt>
              <c:pt idx="103">
                <c:v>8.2935697561756783E-3</c:v>
              </c:pt>
              <c:pt idx="104">
                <c:v>1.9192129065441987E-2</c:v>
              </c:pt>
              <c:pt idx="105">
                <c:v>1.0068074012489436E-2</c:v>
              </c:pt>
              <c:pt idx="106">
                <c:v>1.0014230292920923E-2</c:v>
              </c:pt>
              <c:pt idx="107">
                <c:v>5.4504050526806846E-3</c:v>
              </c:pt>
              <c:pt idx="108">
                <c:v>5.5021441317448794E-3</c:v>
              </c:pt>
              <c:pt idx="109">
                <c:v>-5.3525100381121016E-3</c:v>
              </c:pt>
              <c:pt idx="110">
                <c:v>-1.3498871883458552E-2</c:v>
              </c:pt>
              <c:pt idx="111">
                <c:v>-1.3498871883458552E-2</c:v>
              </c:pt>
              <c:pt idx="112">
                <c:v>-1.1252051220635884E-2</c:v>
              </c:pt>
              <c:pt idx="113">
                <c:v>-1.8730949714935163E-2</c:v>
              </c:pt>
              <c:pt idx="114">
                <c:v>-2.4280711338090177E-2</c:v>
              </c:pt>
              <c:pt idx="115">
                <c:v>-2.3428624245025897E-2</c:v>
              </c:pt>
              <c:pt idx="116">
                <c:v>-2.3428624245025897E-2</c:v>
              </c:pt>
              <c:pt idx="117">
                <c:v>-3.5973158584252762E-2</c:v>
              </c:pt>
              <c:pt idx="118">
                <c:v>-3.134172176781147E-2</c:v>
              </c:pt>
              <c:pt idx="119">
                <c:v>-3.3605759559204196E-2</c:v>
              </c:pt>
              <c:pt idx="120">
                <c:v>-4.3910751784019042E-2</c:v>
              </c:pt>
              <c:pt idx="121">
                <c:v>-4.3936241319015634E-2</c:v>
              </c:pt>
              <c:pt idx="122">
                <c:v>-4.8883637291166293E-2</c:v>
              </c:pt>
              <c:pt idx="123">
                <c:v>-4.720208799045944E-2</c:v>
              </c:pt>
              <c:pt idx="124">
                <c:v>-3.3415581904745251E-2</c:v>
              </c:pt>
              <c:pt idx="125">
                <c:v>-3.5521976276141398E-2</c:v>
              </c:pt>
              <c:pt idx="126">
                <c:v>-3.5521976276141398E-2</c:v>
              </c:pt>
              <c:pt idx="127">
                <c:v>-3.7662103357842924E-2</c:v>
              </c:pt>
              <c:pt idx="128">
                <c:v>-4.2001492073193147E-2</c:v>
              </c:pt>
              <c:pt idx="129">
                <c:v>-5.3198413405063261E-2</c:v>
              </c:pt>
              <c:pt idx="130">
                <c:v>-5.9104180815745755E-2</c:v>
              </c:pt>
              <c:pt idx="131">
                <c:v>-5.9129290346206953E-2</c:v>
              </c:pt>
              <c:pt idx="132">
                <c:v>-7.7293390218648228E-2</c:v>
              </c:pt>
              <c:pt idx="133">
                <c:v>-6.8673776571013256E-2</c:v>
              </c:pt>
              <c:pt idx="134">
                <c:v>-7.2953504574289951E-2</c:v>
              </c:pt>
              <c:pt idx="135">
                <c:v>-7.3110387985215297E-2</c:v>
              </c:pt>
              <c:pt idx="136">
                <c:v>-7.3258618985178714E-2</c:v>
              </c:pt>
              <c:pt idx="137">
                <c:v>-7.1983879155283814E-2</c:v>
              </c:pt>
              <c:pt idx="138">
                <c:v>-6.2313962202644291E-2</c:v>
              </c:pt>
              <c:pt idx="139">
                <c:v>-6.6064606968032069E-2</c:v>
              </c:pt>
              <c:pt idx="140">
                <c:v>-7.1352867008526499E-2</c:v>
              </c:pt>
              <c:pt idx="141">
                <c:v>-7.1352867008526499E-2</c:v>
              </c:pt>
              <c:pt idx="142">
                <c:v>-0.10334267189607482</c:v>
              </c:pt>
              <c:pt idx="143">
                <c:v>-9.2295676969018303E-2</c:v>
              </c:pt>
              <c:pt idx="144">
                <c:v>-7.9482362498720427E-2</c:v>
              </c:pt>
              <c:pt idx="145">
                <c:v>-9.1960659124297739E-2</c:v>
              </c:pt>
              <c:pt idx="146">
                <c:v>-9.1960659124297739E-2</c:v>
              </c:pt>
              <c:pt idx="147">
                <c:v>-7.8597595015603261E-2</c:v>
              </c:pt>
              <c:pt idx="148">
                <c:v>-6.3522756630070565E-2</c:v>
              </c:pt>
              <c:pt idx="149">
                <c:v>-5.1127008682051334E-2</c:v>
              </c:pt>
              <c:pt idx="150">
                <c:v>-4.5381223180814501E-2</c:v>
              </c:pt>
              <c:pt idx="151">
                <c:v>-4.5406654253574819E-2</c:v>
              </c:pt>
              <c:pt idx="152">
                <c:v>-3.5620865148725978E-2</c:v>
              </c:pt>
              <c:pt idx="153">
                <c:v>-3.5715193966884273E-2</c:v>
              </c:pt>
              <c:pt idx="154">
                <c:v>-3.7768504627783028E-2</c:v>
              </c:pt>
              <c:pt idx="155">
                <c:v>-4.5854533445339185E-2</c:v>
              </c:pt>
              <c:pt idx="156">
                <c:v>-4.5829102372578645E-2</c:v>
              </c:pt>
              <c:pt idx="157">
                <c:v>-5.2947785798341807E-2</c:v>
              </c:pt>
              <c:pt idx="158">
                <c:v>-4.6553683328423467E-2</c:v>
              </c:pt>
              <c:pt idx="159">
                <c:v>-2.6016776674082198E-2</c:v>
              </c:pt>
              <c:pt idx="160">
                <c:v>-2.1427461898845257E-2</c:v>
              </c:pt>
              <c:pt idx="161">
                <c:v>-2.1479639444681231E-2</c:v>
              </c:pt>
              <c:pt idx="162">
                <c:v>-2.1859585517945312E-2</c:v>
              </c:pt>
              <c:pt idx="163">
                <c:v>-2.2495011563537948E-2</c:v>
              </c:pt>
              <c:pt idx="164">
                <c:v>-2.5461063887590285E-2</c:v>
              </c:pt>
              <c:pt idx="165">
                <c:v>-2.915666645756676E-2</c:v>
              </c:pt>
              <c:pt idx="166">
                <c:v>-2.913076768691647E-2</c:v>
              </c:pt>
              <c:pt idx="167">
                <c:v>-3.1344644879623074E-2</c:v>
              </c:pt>
              <c:pt idx="168">
                <c:v>-2.8400398969684826E-2</c:v>
              </c:pt>
              <c:pt idx="169">
                <c:v>-2.9401915538554979E-2</c:v>
              </c:pt>
              <c:pt idx="170">
                <c:v>-2.1311911288934948E-2</c:v>
              </c:pt>
              <c:pt idx="171">
                <c:v>-2.1337985446294061E-2</c:v>
              </c:pt>
              <c:pt idx="172">
                <c:v>-2.1886624302202007E-2</c:v>
              </c:pt>
              <c:pt idx="173">
                <c:v>-2.6551559980003581E-2</c:v>
              </c:pt>
              <c:pt idx="174">
                <c:v>-2.5857993240479327E-2</c:v>
              </c:pt>
              <c:pt idx="175">
                <c:v>-2.2305710842622672E-2</c:v>
              </c:pt>
              <c:pt idx="176">
                <c:v>-2.2305710842622672E-2</c:v>
              </c:pt>
              <c:pt idx="177">
                <c:v>-6.9906803595357614E-3</c:v>
              </c:pt>
              <c:pt idx="178">
                <c:v>-6.1801599164317267E-3</c:v>
              </c:pt>
              <c:pt idx="179">
                <c:v>-5.3580054883178851E-3</c:v>
              </c:pt>
              <c:pt idx="180">
                <c:v>8.5729023208864774E-3</c:v>
              </c:pt>
              <c:pt idx="181">
                <c:v>8.707336233099161E-3</c:v>
              </c:pt>
              <c:pt idx="182">
                <c:v>2.5016107807637411E-2</c:v>
              </c:pt>
              <c:pt idx="183">
                <c:v>2.8233576978600405E-2</c:v>
              </c:pt>
              <c:pt idx="184">
                <c:v>2.5110670474740804E-2</c:v>
              </c:pt>
              <c:pt idx="185">
                <c:v>1.7906486028490098E-2</c:v>
              </c:pt>
              <c:pt idx="186">
                <c:v>1.7933641737219563E-2</c:v>
              </c:pt>
              <c:pt idx="187">
                <c:v>3.6303177907775597E-2</c:v>
              </c:pt>
              <c:pt idx="188">
                <c:v>4.222999172350117E-2</c:v>
              </c:pt>
              <c:pt idx="189">
                <c:v>4.2675532425816343E-2</c:v>
              </c:pt>
              <c:pt idx="190">
                <c:v>4.6422581763675863E-2</c:v>
              </c:pt>
              <c:pt idx="191">
                <c:v>4.6422581763675863E-2</c:v>
              </c:pt>
              <c:pt idx="192">
                <c:v>5.8759838244346385E-2</c:v>
              </c:pt>
              <c:pt idx="193">
                <c:v>6.8295964369371687E-2</c:v>
              </c:pt>
              <c:pt idx="194">
                <c:v>4.8740404812400717E-2</c:v>
              </c:pt>
              <c:pt idx="195">
                <c:v>7.0949799120833212E-2</c:v>
              </c:pt>
              <c:pt idx="196">
                <c:v>7.0978357923231927E-2</c:v>
              </c:pt>
              <c:pt idx="197">
                <c:v>7.8704814756850539E-2</c:v>
              </c:pt>
              <c:pt idx="198">
                <c:v>7.4870656687006987E-2</c:v>
              </c:pt>
              <c:pt idx="199">
                <c:v>6.9172400983825932E-2</c:v>
              </c:pt>
              <c:pt idx="200">
                <c:v>6.6346541102255241E-2</c:v>
              </c:pt>
              <c:pt idx="201">
                <c:v>6.6232832052786295E-2</c:v>
              </c:pt>
              <c:pt idx="202">
                <c:v>7.031504539095712E-2</c:v>
              </c:pt>
              <c:pt idx="203">
                <c:v>6.3517787339991028E-2</c:v>
              </c:pt>
              <c:pt idx="204">
                <c:v>6.3215391423087075E-2</c:v>
              </c:pt>
              <c:pt idx="205">
                <c:v>5.0477025539637177E-2</c:v>
              </c:pt>
              <c:pt idx="206">
                <c:v>5.0477025539637177E-2</c:v>
              </c:pt>
              <c:pt idx="207">
                <c:v>6.7970037402384831E-2</c:v>
              </c:pt>
              <c:pt idx="208">
                <c:v>6.8049166039123143E-2</c:v>
              </c:pt>
              <c:pt idx="209">
                <c:v>7.4673463564200571E-2</c:v>
              </c:pt>
              <c:pt idx="210">
                <c:v>7.2810330557760761E-2</c:v>
              </c:pt>
              <c:pt idx="211">
                <c:v>7.2753125259608975E-2</c:v>
              </c:pt>
              <c:pt idx="212">
                <c:v>8.2462591915058558E-2</c:v>
              </c:pt>
              <c:pt idx="213">
                <c:v>5.8524089276745572E-2</c:v>
              </c:pt>
              <c:pt idx="214">
                <c:v>3.8444035767430051E-2</c:v>
              </c:pt>
              <c:pt idx="215">
                <c:v>4.9920260432892993E-2</c:v>
              </c:pt>
              <c:pt idx="216">
                <c:v>4.9920260432892993E-2</c:v>
              </c:pt>
              <c:pt idx="217">
                <c:v>5.9169336978025067E-2</c:v>
              </c:pt>
              <c:pt idx="218">
                <c:v>5.9700144851882797E-2</c:v>
              </c:pt>
              <c:pt idx="219">
                <c:v>7.0086662665121313E-2</c:v>
              </c:pt>
              <c:pt idx="220">
                <c:v>7.3724855319119431E-2</c:v>
              </c:pt>
              <c:pt idx="221">
                <c:v>7.3724855319119431E-2</c:v>
              </c:pt>
              <c:pt idx="222">
                <c:v>8.0679172167719582E-2</c:v>
              </c:pt>
              <c:pt idx="223">
                <c:v>8.9598258620446902E-2</c:v>
              </c:pt>
              <c:pt idx="224">
                <c:v>8.985835710943757E-2</c:v>
              </c:pt>
              <c:pt idx="225">
                <c:v>9.3796285648590993E-2</c:v>
              </c:pt>
              <c:pt idx="226">
                <c:v>9.3796285648590993E-2</c:v>
              </c:pt>
              <c:pt idx="227">
                <c:v>0.10015829235081863</c:v>
              </c:pt>
              <c:pt idx="228">
                <c:v>0.10450370267650055</c:v>
              </c:pt>
              <c:pt idx="229">
                <c:v>0.10591699800626242</c:v>
              </c:pt>
              <c:pt idx="230">
                <c:v>0.10579905044466664</c:v>
              </c:pt>
              <c:pt idx="231">
                <c:v>0.10579905044466664</c:v>
              </c:pt>
              <c:pt idx="232">
                <c:v>9.7779873194240308E-2</c:v>
              </c:pt>
              <c:pt idx="233">
                <c:v>0.10484412827807255</c:v>
              </c:pt>
              <c:pt idx="234">
                <c:v>0.10225805125840259</c:v>
              </c:pt>
              <c:pt idx="235">
                <c:v>0.1033115992175182</c:v>
              </c:pt>
              <c:pt idx="236">
                <c:v>0.1033115992175182</c:v>
              </c:pt>
              <c:pt idx="237">
                <c:v>8.1856893916589124E-2</c:v>
              </c:pt>
              <c:pt idx="238">
                <c:v>7.7712856763604288E-2</c:v>
              </c:pt>
              <c:pt idx="239">
                <c:v>8.7805221835247638E-2</c:v>
              </c:pt>
              <c:pt idx="240">
                <c:v>8.9291098031289984E-2</c:v>
              </c:pt>
              <c:pt idx="241">
                <c:v>8.9291098031289984E-2</c:v>
              </c:pt>
              <c:pt idx="242">
                <c:v>8.4523882671202699E-2</c:v>
              </c:pt>
              <c:pt idx="243">
                <c:v>8.7969500719056182E-2</c:v>
              </c:pt>
              <c:pt idx="244">
                <c:v>9.2804239961990165E-2</c:v>
              </c:pt>
              <c:pt idx="245">
                <c:v>9.3881231277834098E-2</c:v>
              </c:pt>
              <c:pt idx="246">
                <c:v>9.3881231277834098E-2</c:v>
              </c:pt>
              <c:pt idx="247">
                <c:v>9.4243667911346973E-2</c:v>
              </c:pt>
              <c:pt idx="248">
                <c:v>9.6021562977362418E-2</c:v>
              </c:pt>
              <c:pt idx="249">
                <c:v>8.9745554224630375E-2</c:v>
              </c:pt>
              <c:pt idx="250">
                <c:v>0.10227652532505149</c:v>
              </c:pt>
              <c:pt idx="251">
                <c:v>0.10227652532505149</c:v>
              </c:pt>
              <c:pt idx="252">
                <c:v>8.5993243285509724E-2</c:v>
              </c:pt>
              <c:pt idx="253">
                <c:v>8.3091353265720924E-2</c:v>
              </c:pt>
              <c:pt idx="254">
                <c:v>8.4587723433166895E-2</c:v>
              </c:pt>
              <c:pt idx="255">
                <c:v>8.7610367201890416E-2</c:v>
              </c:pt>
              <c:pt idx="256">
                <c:v>8.7610367201890416E-2</c:v>
              </c:pt>
              <c:pt idx="257">
                <c:v>7.1518724372713338E-2</c:v>
              </c:pt>
              <c:pt idx="258">
                <c:v>7.9520421414506659E-2</c:v>
              </c:pt>
              <c:pt idx="259">
                <c:v>9.6779087403323194E-2</c:v>
              </c:pt>
              <c:pt idx="260">
                <c:v>0.10672462456867304</c:v>
              </c:pt>
              <c:pt idx="261">
                <c:v>0.10669513037049461</c:v>
              </c:pt>
              <c:pt idx="262">
                <c:v>0.10669513037049461</c:v>
              </c:pt>
              <c:pt idx="263">
                <c:v>0.10666560694119798</c:v>
              </c:pt>
              <c:pt idx="264">
                <c:v>0.10666560694119798</c:v>
              </c:pt>
              <c:pt idx="265">
                <c:v>0.10666560694119798</c:v>
              </c:pt>
              <c:pt idx="266">
                <c:v>0.1066066185448411</c:v>
              </c:pt>
              <c:pt idx="267">
                <c:v>9.3293071950234063E-2</c:v>
              </c:pt>
              <c:pt idx="268">
                <c:v>7.2181715362688914E-2</c:v>
              </c:pt>
              <c:pt idx="269">
                <c:v>6.5693254843494087E-2</c:v>
              </c:pt>
              <c:pt idx="270">
                <c:v>6.9054687271175252E-2</c:v>
              </c:pt>
              <c:pt idx="271">
                <c:v>6.8940715141643238E-2</c:v>
              </c:pt>
              <c:pt idx="272">
                <c:v>6.3324686573720701E-2</c:v>
              </c:pt>
              <c:pt idx="273">
                <c:v>6.0283451813875732E-2</c:v>
              </c:pt>
              <c:pt idx="274">
                <c:v>5.0869833304871825E-2</c:v>
              </c:pt>
              <c:pt idx="275">
                <c:v>4.4646148253566498E-2</c:v>
              </c:pt>
              <c:pt idx="276">
                <c:v>4.4590404511320347E-2</c:v>
              </c:pt>
              <c:pt idx="277">
                <c:v>6.4529885573618939E-2</c:v>
              </c:pt>
              <c:pt idx="278">
                <c:v>5.9096113027145902E-2</c:v>
              </c:pt>
              <c:pt idx="279">
                <c:v>5.1604820538765805E-2</c:v>
              </c:pt>
              <c:pt idx="280">
                <c:v>5.0385064442046046E-2</c:v>
              </c:pt>
              <c:pt idx="281">
                <c:v>5.0441100495473234E-2</c:v>
              </c:pt>
              <c:pt idx="282">
                <c:v>5.1006196470880338E-2</c:v>
              </c:pt>
              <c:pt idx="283">
                <c:v>4.9888427745265362E-2</c:v>
              </c:pt>
              <c:pt idx="284">
                <c:v>5.669954134621813E-2</c:v>
              </c:pt>
              <c:pt idx="285">
                <c:v>4.3362697550473284E-2</c:v>
              </c:pt>
              <c:pt idx="286">
                <c:v>4.3334869526027386E-2</c:v>
              </c:pt>
              <c:pt idx="287">
                <c:v>4.1948876060585283E-2</c:v>
              </c:pt>
              <c:pt idx="288">
                <c:v>3.0440555627431642E-2</c:v>
              </c:pt>
              <c:pt idx="289">
                <c:v>2.5598859378386241E-2</c:v>
              </c:pt>
              <c:pt idx="290">
                <c:v>3.6368275607818745E-2</c:v>
              </c:pt>
              <c:pt idx="291">
                <c:v>3.6230129343605144E-2</c:v>
              </c:pt>
              <c:pt idx="292">
                <c:v>2.608044204933746E-2</c:v>
              </c:pt>
              <c:pt idx="293">
                <c:v>2.9467860941023272E-2</c:v>
              </c:pt>
              <c:pt idx="294">
                <c:v>3.1411817989052127E-2</c:v>
              </c:pt>
              <c:pt idx="295">
                <c:v>1.1626911079347879E-2</c:v>
              </c:pt>
              <c:pt idx="296">
                <c:v>1.1599930757327348E-2</c:v>
              </c:pt>
              <c:pt idx="297">
                <c:v>-3.5903120825248047E-3</c:v>
              </c:pt>
              <c:pt idx="298">
                <c:v>-1.7582546777535235E-2</c:v>
              </c:pt>
              <c:pt idx="299">
                <c:v>-1.0105665230385918E-2</c:v>
              </c:pt>
              <c:pt idx="300">
                <c:v>-2.6667987523457226E-2</c:v>
              </c:pt>
              <c:pt idx="301">
                <c:v>-2.6667987523457226E-2</c:v>
              </c:pt>
              <c:pt idx="302">
                <c:v>2.5818385075431216E-3</c:v>
              </c:pt>
              <c:pt idx="303">
                <c:v>-1.3171337204975431E-2</c:v>
              </c:pt>
              <c:pt idx="304">
                <c:v>-1.8453721790728683E-2</c:v>
              </c:pt>
              <c:pt idx="305">
                <c:v>-1.5322981347214326E-2</c:v>
              </c:pt>
              <c:pt idx="306">
                <c:v>-1.5217953939825613E-2</c:v>
              </c:pt>
              <c:pt idx="307">
                <c:v>1.0603149629591968E-2</c:v>
              </c:pt>
              <c:pt idx="308">
                <c:v>1.1624923363315887E-3</c:v>
              </c:pt>
              <c:pt idx="309">
                <c:v>-1.024126838732331E-2</c:v>
              </c:pt>
              <c:pt idx="310">
                <c:v>-2.2757536235332387E-2</c:v>
              </c:pt>
              <c:pt idx="311">
                <c:v>-2.2731491309091689E-2</c:v>
              </c:pt>
              <c:pt idx="312">
                <c:v>-2.27836103926915E-2</c:v>
              </c:pt>
              <c:pt idx="313">
                <c:v>-2.2809655318932198E-2</c:v>
              </c:pt>
              <c:pt idx="314">
                <c:v>-2.27836103926915E-2</c:v>
              </c:pt>
              <c:pt idx="315">
                <c:v>-2.267940145660996E-2</c:v>
              </c:pt>
              <c:pt idx="316">
                <c:v>-2.270544638285088E-2</c:v>
              </c:pt>
              <c:pt idx="317">
                <c:v>-1.0945592178315255E-3</c:v>
              </c:pt>
              <c:pt idx="318">
                <c:v>-1.1073039853296551E-3</c:v>
              </c:pt>
              <c:pt idx="319">
                <c:v>-9.4058138004667891E-3</c:v>
              </c:pt>
              <c:pt idx="320">
                <c:v>-1.6319440932650586E-3</c:v>
              </c:pt>
              <c:pt idx="321">
                <c:v>-1.7117742768382183E-3</c:v>
              </c:pt>
              <c:pt idx="322">
                <c:v>-1.0304846069224327E-2</c:v>
              </c:pt>
              <c:pt idx="323">
                <c:v>-1.6699153156969571E-2</c:v>
              </c:pt>
              <c:pt idx="324">
                <c:v>-1.5798162403298233E-2</c:v>
              </c:pt>
              <c:pt idx="325">
                <c:v>-1.2236321429817898E-2</c:v>
              </c:pt>
              <c:pt idx="326">
                <c:v>-1.220998419239594E-2</c:v>
              </c:pt>
              <c:pt idx="327">
                <c:v>-5.8933734166014551E-3</c:v>
              </c:pt>
              <c:pt idx="328">
                <c:v>-2.3887669723920979E-4</c:v>
              </c:pt>
              <c:pt idx="329">
                <c:v>-5.9456094246734814E-4</c:v>
              </c:pt>
              <c:pt idx="330">
                <c:v>1.1230595579925229E-4</c:v>
              </c:pt>
              <c:pt idx="331">
                <c:v>1.1245211138999345E-4</c:v>
              </c:pt>
              <c:pt idx="332">
                <c:v>1.7518735246689232E-2</c:v>
              </c:pt>
              <c:pt idx="333">
                <c:v>2.843816557429002E-2</c:v>
              </c:pt>
              <c:pt idx="334">
                <c:v>3.3512570754652193E-2</c:v>
              </c:pt>
              <c:pt idx="335">
                <c:v>3.7576514644000802E-2</c:v>
              </c:pt>
              <c:pt idx="336">
                <c:v>3.7548862006263839E-2</c:v>
              </c:pt>
              <c:pt idx="337">
                <c:v>3.4829023390097635E-2</c:v>
              </c:pt>
              <c:pt idx="338">
                <c:v>2.8012268183348565E-2</c:v>
              </c:pt>
              <c:pt idx="339">
                <c:v>2.7646089966716803E-2</c:v>
              </c:pt>
              <c:pt idx="340">
                <c:v>2.0102386083555634E-2</c:v>
              </c:pt>
              <c:pt idx="341">
                <c:v>2.0075201143708421E-2</c:v>
              </c:pt>
              <c:pt idx="342">
                <c:v>3.2091207636290475E-2</c:v>
              </c:pt>
              <c:pt idx="343">
                <c:v>2.6051210931222091E-2</c:v>
              </c:pt>
              <c:pt idx="344">
                <c:v>3.2115761775507456E-2</c:v>
              </c:pt>
              <c:pt idx="345">
                <c:v>2.668909239073658E-2</c:v>
              </c:pt>
              <c:pt idx="346">
                <c:v>2.655231998907448E-2</c:v>
              </c:pt>
              <c:pt idx="347">
                <c:v>-1.8025398216983679E-2</c:v>
              </c:pt>
              <c:pt idx="348">
                <c:v>-5.2489734177473268E-3</c:v>
              </c:pt>
              <c:pt idx="349">
                <c:v>-4.1728298043286483E-3</c:v>
              </c:pt>
              <c:pt idx="350">
                <c:v>-7.6712100203805145E-3</c:v>
              </c:pt>
              <c:pt idx="351">
                <c:v>-7.9620011833926307E-3</c:v>
              </c:pt>
              <c:pt idx="352">
                <c:v>6.0026101049981406E-4</c:v>
              </c:pt>
              <c:pt idx="353">
                <c:v>2.8700865632793615E-3</c:v>
              </c:pt>
              <c:pt idx="354">
                <c:v>6.2363421254496565E-3</c:v>
              </c:pt>
              <c:pt idx="355">
                <c:v>9.1366536648600505E-3</c:v>
              </c:pt>
              <c:pt idx="356">
                <c:v>9.1366536648600505E-3</c:v>
              </c:pt>
              <c:pt idx="357">
                <c:v>1.3790919984549621E-2</c:v>
              </c:pt>
              <c:pt idx="358">
                <c:v>2.232947574165034E-2</c:v>
              </c:pt>
              <c:pt idx="359">
                <c:v>3.3074513218574797E-2</c:v>
              </c:pt>
              <c:pt idx="360">
                <c:v>3.4091405355573423E-2</c:v>
              </c:pt>
              <c:pt idx="361">
                <c:v>3.4201635901986771E-2</c:v>
              </c:pt>
              <c:pt idx="362">
                <c:v>4.2402250702555211E-2</c:v>
              </c:pt>
              <c:pt idx="363">
                <c:v>3.4629667164550515E-2</c:v>
              </c:pt>
              <c:pt idx="364">
                <c:v>2.6725251283845397E-2</c:v>
              </c:pt>
              <c:pt idx="365">
                <c:v>2.8941174654819823E-2</c:v>
              </c:pt>
              <c:pt idx="366">
                <c:v>2.8913755866027735E-2</c:v>
              </c:pt>
              <c:pt idx="367">
                <c:v>2.9434011306245678E-2</c:v>
              </c:pt>
              <c:pt idx="368">
                <c:v>2.9736494916503986E-2</c:v>
              </c:pt>
              <c:pt idx="369">
                <c:v>2.571850234483275E-2</c:v>
              </c:pt>
              <c:pt idx="370">
                <c:v>2.4842036499260312E-2</c:v>
              </c:pt>
              <c:pt idx="371">
                <c:v>2.4842036499260312E-2</c:v>
              </c:pt>
              <c:pt idx="372">
                <c:v>1.1812207137081643E-2</c:v>
              </c:pt>
              <c:pt idx="373">
                <c:v>1.3601473108043605E-2</c:v>
              </c:pt>
              <c:pt idx="374">
                <c:v>-6.3371017895933468E-3</c:v>
              </c:pt>
              <c:pt idx="375">
                <c:v>-2.5819846631336407E-4</c:v>
              </c:pt>
              <c:pt idx="376">
                <c:v>-4.1803422016839509E-4</c:v>
              </c:pt>
              <c:pt idx="377">
                <c:v>2.5857847084889141E-3</c:v>
              </c:pt>
              <c:pt idx="378">
                <c:v>4.7202117221578632E-3</c:v>
              </c:pt>
              <c:pt idx="379">
                <c:v>9.0778991174482737E-3</c:v>
              </c:pt>
              <c:pt idx="380">
                <c:v>2.3125468319051157E-2</c:v>
              </c:pt>
              <c:pt idx="381">
                <c:v>2.3125468319051157E-2</c:v>
              </c:pt>
              <c:pt idx="382">
                <c:v>2.6872371501320158E-2</c:v>
              </c:pt>
              <c:pt idx="383">
                <c:v>4.1640721613412701E-2</c:v>
              </c:pt>
              <c:pt idx="384">
                <c:v>4.7728072729828153E-2</c:v>
              </c:pt>
              <c:pt idx="385">
                <c:v>5.0388016784975731E-2</c:v>
              </c:pt>
              <c:pt idx="386">
                <c:v>5.0304006551512126E-2</c:v>
              </c:pt>
              <c:pt idx="387">
                <c:v>3.6525919027815101E-2</c:v>
              </c:pt>
              <c:pt idx="388">
                <c:v>4.0131372829523837E-2</c:v>
              </c:pt>
              <c:pt idx="389">
                <c:v>2.1941169568605368E-2</c:v>
              </c:pt>
              <c:pt idx="390">
                <c:v>1.4062857076377222E-2</c:v>
              </c:pt>
              <c:pt idx="391">
                <c:v>1.3549938646806092E-2</c:v>
              </c:pt>
              <c:pt idx="392">
                <c:v>1.0060590846251882E-2</c:v>
              </c:pt>
              <c:pt idx="393">
                <c:v>2.1096127175007195E-2</c:v>
              </c:pt>
              <c:pt idx="394">
                <c:v>1.2769906259896713E-2</c:v>
              </c:pt>
              <c:pt idx="395">
                <c:v>1.7973045284438882E-2</c:v>
              </c:pt>
              <c:pt idx="396">
                <c:v>1.7891724313841895E-2</c:v>
              </c:pt>
              <c:pt idx="397">
                <c:v>1.3512493584500351E-2</c:v>
              </c:pt>
              <c:pt idx="398">
                <c:v>1.8345829733764862E-2</c:v>
              </c:pt>
              <c:pt idx="399">
                <c:v>2.0669382081640153E-2</c:v>
              </c:pt>
              <c:pt idx="400">
                <c:v>8.7315395988989408E-3</c:v>
              </c:pt>
              <c:pt idx="401">
                <c:v>8.7584029964469234E-3</c:v>
              </c:pt>
              <c:pt idx="402">
                <c:v>1.9870057156774479E-2</c:v>
              </c:pt>
              <c:pt idx="403">
                <c:v>1.5735724735003842E-2</c:v>
              </c:pt>
              <c:pt idx="404">
                <c:v>1.2095661289446724E-2</c:v>
              </c:pt>
              <c:pt idx="405">
                <c:v>1.1476955443415982E-2</c:v>
              </c:pt>
              <c:pt idx="406">
                <c:v>1.1503877303200127E-2</c:v>
              </c:pt>
              <c:pt idx="407">
                <c:v>2.3940402660990623E-2</c:v>
              </c:pt>
              <c:pt idx="408">
                <c:v>2.659336047890859E-2</c:v>
              </c:pt>
              <c:pt idx="409">
                <c:v>2.205981867703577E-2</c:v>
              </c:pt>
              <c:pt idx="410">
                <c:v>1.9701188987421903E-2</c:v>
              </c:pt>
              <c:pt idx="411">
                <c:v>1.9646906801081387E-2</c:v>
              </c:pt>
              <c:pt idx="412">
                <c:v>2.1998491791229702E-2</c:v>
              </c:pt>
              <c:pt idx="413">
                <c:v>1.8685846099683046E-2</c:v>
              </c:pt>
              <c:pt idx="414">
                <c:v>2.6215489815030635E-2</c:v>
              </c:pt>
              <c:pt idx="415">
                <c:v>2.7843926174121902E-2</c:v>
              </c:pt>
              <c:pt idx="416">
                <c:v>2.7953367480346047E-2</c:v>
              </c:pt>
              <c:pt idx="417">
                <c:v>2.775237431218458E-2</c:v>
              </c:pt>
              <c:pt idx="418">
                <c:v>2.3918537784640259E-2</c:v>
              </c:pt>
              <c:pt idx="419">
                <c:v>1.3544764738899762E-2</c:v>
              </c:pt>
              <c:pt idx="420">
                <c:v>1.1130332844802027E-3</c:v>
              </c:pt>
              <c:pt idx="421">
                <c:v>1.1663508439228032E-3</c:v>
              </c:pt>
              <c:pt idx="422">
                <c:v>5.4867977947343771E-3</c:v>
              </c:pt>
              <c:pt idx="423">
                <c:v>8.4847412686503976E-3</c:v>
              </c:pt>
              <c:pt idx="424">
                <c:v>8.331891752024978E-3</c:v>
              </c:pt>
              <c:pt idx="425">
                <c:v>4.9829117806607925E-3</c:v>
              </c:pt>
              <c:pt idx="426">
                <c:v>5.0096582537366707E-3</c:v>
              </c:pt>
              <c:pt idx="427">
                <c:v>-3.6398588277308797E-4</c:v>
              </c:pt>
              <c:pt idx="428">
                <c:v>-3.2219123009162853E-3</c:v>
              </c:pt>
              <c:pt idx="429">
                <c:v>-1.7826275840381434E-2</c:v>
              </c:pt>
              <c:pt idx="430">
                <c:v>-1.2396741806035338E-2</c:v>
              </c:pt>
              <c:pt idx="431">
                <c:v>-1.2580751694571846E-2</c:v>
              </c:pt>
              <c:pt idx="432">
                <c:v>-6.6262852411090867E-3</c:v>
              </c:pt>
              <c:pt idx="433">
                <c:v>-4.8859813929902352E-4</c:v>
              </c:pt>
              <c:pt idx="434">
                <c:v>4.6579202094538807E-3</c:v>
              </c:pt>
              <c:pt idx="435">
                <c:v>1.0410224250030353E-2</c:v>
              </c:pt>
              <c:pt idx="436">
                <c:v>1.0356438992698003E-2</c:v>
              </c:pt>
              <c:pt idx="437">
                <c:v>2.4654665032140421E-2</c:v>
              </c:pt>
              <c:pt idx="438">
                <c:v>3.4322740424338694E-2</c:v>
              </c:pt>
              <c:pt idx="439">
                <c:v>3.0343040617398565E-2</c:v>
              </c:pt>
              <c:pt idx="440">
                <c:v>2.5033675709624781E-2</c:v>
              </c:pt>
              <c:pt idx="441">
                <c:v>2.5197369971071026E-2</c:v>
              </c:pt>
              <c:pt idx="442">
                <c:v>2.3998543354922131E-2</c:v>
              </c:pt>
              <c:pt idx="443">
                <c:v>1.074892521563342E-2</c:v>
              </c:pt>
              <c:pt idx="444">
                <c:v>1.1272513003316664E-2</c:v>
              </c:pt>
              <c:pt idx="445">
                <c:v>4.3130222468101831E-3</c:v>
              </c:pt>
              <c:pt idx="446">
                <c:v>4.8210298485378278E-3</c:v>
              </c:pt>
              <c:pt idx="447">
                <c:v>1.1738837030611737E-2</c:v>
              </c:pt>
              <c:pt idx="448">
                <c:v>1.0021713459158477E-2</c:v>
              </c:pt>
              <c:pt idx="449">
                <c:v>8.151535753252892E-3</c:v>
              </c:pt>
              <c:pt idx="450">
                <c:v>5.3650209566655782E-3</c:v>
              </c:pt>
              <c:pt idx="451">
                <c:v>5.4720945423221146E-3</c:v>
              </c:pt>
              <c:pt idx="452">
                <c:v>1.5835753621194826E-2</c:v>
              </c:pt>
              <c:pt idx="453">
                <c:v>1.785270077115797E-2</c:v>
              </c:pt>
              <c:pt idx="454">
                <c:v>2.1394226117547932E-2</c:v>
              </c:pt>
              <c:pt idx="455">
                <c:v>2.3519474560128595E-2</c:v>
              </c:pt>
              <c:pt idx="456">
                <c:v>2.3683022665984321E-2</c:v>
              </c:pt>
              <c:pt idx="457">
                <c:v>2.0154592860509801E-2</c:v>
              </c:pt>
              <c:pt idx="458">
                <c:v>2.2293638390840975E-2</c:v>
              </c:pt>
              <c:pt idx="459">
                <c:v>1.7381699764964287E-2</c:v>
              </c:pt>
              <c:pt idx="460">
                <c:v>1.9478974027508311E-2</c:v>
              </c:pt>
              <c:pt idx="461">
                <c:v>1.9478974027508311E-2</c:v>
              </c:pt>
              <c:pt idx="462">
                <c:v>1.9613524864193765E-2</c:v>
              </c:pt>
              <c:pt idx="463">
                <c:v>2.541344639618015E-2</c:v>
              </c:pt>
              <c:pt idx="464">
                <c:v>3.1772003826470163E-2</c:v>
              </c:pt>
              <c:pt idx="465">
                <c:v>3.8065434325599057E-2</c:v>
              </c:pt>
              <c:pt idx="466">
                <c:v>3.7927083443558995E-2</c:v>
              </c:pt>
              <c:pt idx="467">
                <c:v>4.7654205694350527E-2</c:v>
              </c:pt>
              <c:pt idx="468">
                <c:v>4.6344563909425984E-2</c:v>
              </c:pt>
              <c:pt idx="469">
                <c:v>4.3638376225419551E-2</c:v>
              </c:pt>
              <c:pt idx="470">
                <c:v>4.2711340545507737E-2</c:v>
              </c:pt>
              <c:pt idx="471">
                <c:v>4.2711340545507737E-2</c:v>
              </c:pt>
              <c:pt idx="472">
                <c:v>3.9460372513184572E-2</c:v>
              </c:pt>
              <c:pt idx="473">
                <c:v>4.354214738458384E-2</c:v>
              </c:pt>
              <c:pt idx="474">
                <c:v>4.6466749983148148E-2</c:v>
              </c:pt>
              <c:pt idx="475">
                <c:v>4.3563018402918097E-2</c:v>
              </c:pt>
              <c:pt idx="476">
                <c:v>4.3507391585144495E-2</c:v>
              </c:pt>
              <c:pt idx="477">
                <c:v>4.2290967835889814E-2</c:v>
              </c:pt>
              <c:pt idx="478">
                <c:v>4.7171921476564238E-2</c:v>
              </c:pt>
              <c:pt idx="479">
                <c:v>4.3817153743813453E-2</c:v>
              </c:pt>
              <c:pt idx="480">
                <c:v>4.523623683496214E-2</c:v>
              </c:pt>
              <c:pt idx="481">
                <c:v>4.518049309271599E-2</c:v>
              </c:pt>
              <c:pt idx="482">
                <c:v>4.8128217505709836E-2</c:v>
              </c:pt>
              <c:pt idx="483">
                <c:v>4.3359832900897954E-2</c:v>
              </c:pt>
              <c:pt idx="484">
                <c:v>4.0675217782060846E-2</c:v>
              </c:pt>
              <c:pt idx="485">
                <c:v>3.9428130589903132E-2</c:v>
              </c:pt>
              <c:pt idx="486">
                <c:v>3.9455841689876703E-2</c:v>
              </c:pt>
              <c:pt idx="487">
                <c:v>2.8824542493539385E-2</c:v>
              </c:pt>
              <c:pt idx="488">
                <c:v>3.7743307403967474E-2</c:v>
              </c:pt>
              <c:pt idx="489">
                <c:v>3.9109686789154052E-2</c:v>
              </c:pt>
              <c:pt idx="490">
                <c:v>4.7574697053076376E-2</c:v>
              </c:pt>
              <c:pt idx="491">
                <c:v>4.7546752104158152E-2</c:v>
              </c:pt>
              <c:pt idx="492">
                <c:v>4.3306427648100998E-2</c:v>
              </c:pt>
              <c:pt idx="493">
                <c:v>4.197062401246332E-2</c:v>
              </c:pt>
              <c:pt idx="494">
                <c:v>3.4708561952343953E-2</c:v>
              </c:pt>
              <c:pt idx="495">
                <c:v>2.2569550914732339E-2</c:v>
              </c:pt>
              <c:pt idx="496">
                <c:v>2.254227828153077E-2</c:v>
              </c:pt>
              <c:pt idx="497">
                <c:v>2.8553277717428438E-2</c:v>
              </c:pt>
              <c:pt idx="498">
                <c:v>1.1149713076113787E-2</c:v>
              </c:pt>
              <c:pt idx="499">
                <c:v>1.0428464467734377E-2</c:v>
              </c:pt>
              <c:pt idx="500">
                <c:v>3.7831205376142041E-3</c:v>
              </c:pt>
              <c:pt idx="501">
                <c:v>3.6493589411179528E-3</c:v>
              </c:pt>
              <c:pt idx="502">
                <c:v>2.321418476253001E-3</c:v>
              </c:pt>
              <c:pt idx="503">
                <c:v>2.8400954360918718E-4</c:v>
              </c:pt>
              <c:pt idx="504">
                <c:v>-4.0539760780713419E-3</c:v>
              </c:pt>
              <c:pt idx="505">
                <c:v>-2.3477264825569888E-3</c:v>
              </c:pt>
              <c:pt idx="506">
                <c:v>-2.2412959814988032E-3</c:v>
              </c:pt>
              <c:pt idx="507">
                <c:v>1.4137074885272272E-2</c:v>
              </c:pt>
              <c:pt idx="508">
                <c:v>6.566273755618246E-3</c:v>
              </c:pt>
              <c:pt idx="509">
                <c:v>4.2224350117714415E-4</c:v>
              </c:pt>
              <c:pt idx="510">
                <c:v>4.4202419880574606E-3</c:v>
              </c:pt>
              <c:pt idx="511">
                <c:v>4.3666905796699851E-3</c:v>
              </c:pt>
              <c:pt idx="512">
                <c:v>5.728392985958175E-3</c:v>
              </c:pt>
              <c:pt idx="513">
                <c:v>-9.0280308299439671E-4</c:v>
              </c:pt>
              <c:pt idx="514">
                <c:v>2.2233363825286956E-2</c:v>
              </c:pt>
              <c:pt idx="515">
                <c:v>2.642627540776088E-2</c:v>
              </c:pt>
              <c:pt idx="516">
                <c:v>2.6289473774980809E-2</c:v>
              </c:pt>
              <c:pt idx="517">
                <c:v>2.6262113448424884E-2</c:v>
              </c:pt>
              <c:pt idx="518">
                <c:v>2.6316834101536735E-2</c:v>
              </c:pt>
              <c:pt idx="519">
                <c:v>2.6316834101536735E-2</c:v>
              </c:pt>
              <c:pt idx="520">
                <c:v>1.2904047860928136E-2</c:v>
              </c:pt>
              <c:pt idx="521">
                <c:v>1.2580196303327629E-2</c:v>
              </c:pt>
              <c:pt idx="522">
                <c:v>-4.4653251415268436E-2</c:v>
              </c:pt>
              <c:pt idx="523">
                <c:v>-3.6128083510264419E-2</c:v>
              </c:pt>
              <c:pt idx="524">
                <c:v>-5.1880499213712183E-2</c:v>
              </c:pt>
              <c:pt idx="525">
                <c:v>-1.5740284789429904E-2</c:v>
              </c:pt>
              <c:pt idx="526">
                <c:v>-1.5740284789429904E-2</c:v>
              </c:pt>
              <c:pt idx="527">
                <c:v>-1.096386162713614E-2</c:v>
              </c:pt>
              <c:pt idx="528">
                <c:v>-7.7068427533633077E-3</c:v>
              </c:pt>
              <c:pt idx="529">
                <c:v>-3.8131701270366358E-3</c:v>
              </c:pt>
              <c:pt idx="530">
                <c:v>-1.0843663269445636E-2</c:v>
              </c:pt>
              <c:pt idx="531">
                <c:v>-1.0843663269445636E-2</c:v>
              </c:pt>
              <c:pt idx="532">
                <c:v>-1.298332265325719E-2</c:v>
              </c:pt>
              <c:pt idx="533">
                <c:v>-7.8871110587809268E-3</c:v>
              </c:pt>
              <c:pt idx="534">
                <c:v>1.2106359878676365E-3</c:v>
              </c:pt>
              <c:pt idx="535">
                <c:v>9.4438142540169689E-3</c:v>
              </c:pt>
              <c:pt idx="536">
                <c:v>9.3899705344482332E-3</c:v>
              </c:pt>
              <c:pt idx="537">
                <c:v>7.6210494216943925E-3</c:v>
              </c:pt>
              <c:pt idx="538">
                <c:v>4.0733563093819924E-3</c:v>
              </c:pt>
              <c:pt idx="539">
                <c:v>5.0628296575894183E-4</c:v>
              </c:pt>
              <c:pt idx="540">
                <c:v>-1.0413118130723764E-2</c:v>
              </c:pt>
              <c:pt idx="541">
                <c:v>-1.0465880298922148E-2</c:v>
              </c:pt>
              <c:pt idx="542">
                <c:v>-2.1731553220599831E-2</c:v>
              </c:pt>
              <c:pt idx="543">
                <c:v>-2.0041234584458389E-2</c:v>
              </c:pt>
              <c:pt idx="544">
                <c:v>-2.1521030707932653E-2</c:v>
              </c:pt>
              <c:pt idx="545">
                <c:v>-2.3542450218967392E-2</c:v>
              </c:pt>
              <c:pt idx="546">
                <c:v>-2.3646571461694466E-2</c:v>
              </c:pt>
              <c:pt idx="547">
                <c:v>-1.2512935500543998E-2</c:v>
              </c:pt>
              <c:pt idx="548">
                <c:v>-8.2810003753860384E-3</c:v>
              </c:pt>
              <c:pt idx="549">
                <c:v>-1.3063620534720211E-2</c:v>
              </c:pt>
              <c:pt idx="550">
                <c:v>-1.6239055357833099E-2</c:v>
              </c:pt>
              <c:pt idx="551">
                <c:v>-1.6239055357833099E-2</c:v>
              </c:pt>
              <c:pt idx="552">
                <c:v>-2.1483965650162307E-2</c:v>
              </c:pt>
              <c:pt idx="553">
                <c:v>-1.7847351476542594E-2</c:v>
              </c:pt>
              <c:pt idx="554">
                <c:v>-3.108963260518427E-2</c:v>
              </c:pt>
              <c:pt idx="555">
                <c:v>-3.9168675185510926E-2</c:v>
              </c:pt>
              <c:pt idx="556">
                <c:v>-3.9040584425929281E-2</c:v>
              </c:pt>
              <c:pt idx="557">
                <c:v>-4.7246577752231178E-2</c:v>
              </c:pt>
              <c:pt idx="558">
                <c:v>-5.9434258601504975E-2</c:v>
              </c:pt>
              <c:pt idx="559">
                <c:v>-4.9062093267260853E-2</c:v>
              </c:pt>
              <c:pt idx="560">
                <c:v>-5.5477592915639695E-2</c:v>
              </c:pt>
              <c:pt idx="561">
                <c:v>-5.5553126124849972E-2</c:v>
              </c:pt>
              <c:pt idx="562">
                <c:v>-6.8816833663070121E-2</c:v>
              </c:pt>
              <c:pt idx="563">
                <c:v>-6.981998717455451E-2</c:v>
              </c:pt>
              <c:pt idx="564">
                <c:v>-5.3976808849358515E-2</c:v>
              </c:pt>
              <c:pt idx="565">
                <c:v>-5.3976808849358515E-2</c:v>
              </c:pt>
              <c:pt idx="566">
                <c:v>-5.3976808849358515E-2</c:v>
              </c:pt>
              <c:pt idx="567">
                <c:v>-5.3976808849358515E-2</c:v>
              </c:pt>
              <c:pt idx="568">
                <c:v>-5.400203530429204E-2</c:v>
              </c:pt>
              <c:pt idx="569">
                <c:v>-5.4109488894484414E-2</c:v>
              </c:pt>
              <c:pt idx="570">
                <c:v>-6.4349003414720718E-2</c:v>
              </c:pt>
              <c:pt idx="571">
                <c:v>-6.4947159784716324E-2</c:v>
              </c:pt>
              <c:pt idx="572">
                <c:v>-6.3306037120362979E-2</c:v>
              </c:pt>
              <c:pt idx="573">
                <c:v>-7.4413072764028421E-2</c:v>
              </c:pt>
              <c:pt idx="574">
                <c:v>-8.2936574495299897E-2</c:v>
              </c:pt>
              <c:pt idx="575">
                <c:v>-8.2041137654070617E-2</c:v>
              </c:pt>
              <c:pt idx="576">
                <c:v>-8.1869901764150543E-2</c:v>
              </c:pt>
              <c:pt idx="577">
                <c:v>-7.5192725146402628E-2</c:v>
              </c:pt>
              <c:pt idx="578">
                <c:v>-5.4481630259211711E-2</c:v>
              </c:pt>
              <c:pt idx="579">
                <c:v>-5.3734716729126664E-2</c:v>
              </c:pt>
              <c:pt idx="580">
                <c:v>-4.5412178934898684E-2</c:v>
              </c:pt>
              <c:pt idx="581">
                <c:v>-4.5284877415506131E-2</c:v>
              </c:pt>
              <c:pt idx="582">
                <c:v>-3.8618399386988411E-2</c:v>
              </c:pt>
              <c:pt idx="583">
                <c:v>-4.3903736315671238E-2</c:v>
              </c:pt>
              <c:pt idx="584">
                <c:v>-4.2251418133079754E-2</c:v>
              </c:pt>
              <c:pt idx="585">
                <c:v>-2.9540675656248849E-2</c:v>
              </c:pt>
              <c:pt idx="586">
                <c:v>-2.9592414735313155E-2</c:v>
              </c:pt>
              <c:pt idx="587">
                <c:v>-2.2762476294293954E-2</c:v>
              </c:pt>
              <c:pt idx="588">
                <c:v>-2.6193683400916656E-2</c:v>
              </c:pt>
              <c:pt idx="589">
                <c:v>-2.8321621106363826E-2</c:v>
              </c:pt>
              <c:pt idx="590">
                <c:v>-2.8351378384605441E-2</c:v>
              </c:pt>
              <c:pt idx="591">
                <c:v>-2.8351378384605441E-2</c:v>
              </c:pt>
              <c:pt idx="592">
                <c:v>-3.3665332577923368E-2</c:v>
              </c:pt>
              <c:pt idx="593">
                <c:v>-4.4067956737243619E-2</c:v>
              </c:pt>
              <c:pt idx="594">
                <c:v>-4.8122926673331068E-2</c:v>
              </c:pt>
              <c:pt idx="595">
                <c:v>-5.0936918720946855E-2</c:v>
              </c:pt>
              <c:pt idx="596">
                <c:v>-5.0911633803776946E-2</c:v>
              </c:pt>
              <c:pt idx="597">
                <c:v>-5.2189004434302189E-2</c:v>
              </c:pt>
              <c:pt idx="598">
                <c:v>-6.4847013974052903E-2</c:v>
              </c:pt>
              <c:pt idx="599">
                <c:v>-5.0485356408299986E-2</c:v>
              </c:pt>
              <c:pt idx="600">
                <c:v>-5.3267311150461349E-2</c:v>
              </c:pt>
              <c:pt idx="601">
                <c:v>-5.3317764060328621E-2</c:v>
              </c:pt>
              <c:pt idx="602">
                <c:v>-5.8566532860249154E-2</c:v>
              </c:pt>
              <c:pt idx="603">
                <c:v>-6.2321913066771706E-2</c:v>
              </c:pt>
              <c:pt idx="604">
                <c:v>-5.4034160303100931E-2</c:v>
              </c:pt>
              <c:pt idx="605">
                <c:v>-5.2348781725920834E-2</c:v>
              </c:pt>
              <c:pt idx="606">
                <c:v>-5.2348781725920834E-2</c:v>
              </c:pt>
              <c:pt idx="607">
                <c:v>-6.1247347933731211E-2</c:v>
              </c:pt>
              <c:pt idx="608">
                <c:v>-5.2841998381882305E-2</c:v>
              </c:pt>
              <c:pt idx="609">
                <c:v>-5.2018645477925562E-2</c:v>
              </c:pt>
              <c:pt idx="610">
                <c:v>-5.3960760965513166E-2</c:v>
              </c:pt>
              <c:pt idx="611">
                <c:v>-5.4061608323011212E-2</c:v>
              </c:pt>
              <c:pt idx="612">
                <c:v>-6.3226411554616724E-2</c:v>
              </c:pt>
              <c:pt idx="613">
                <c:v>-6.6058673051054617E-2</c:v>
              </c:pt>
              <c:pt idx="614">
                <c:v>-6.6072323983214498E-2</c:v>
              </c:pt>
              <c:pt idx="615">
                <c:v>-5.9391961173592023E-2</c:v>
              </c:pt>
              <c:pt idx="616">
                <c:v>-5.9467143609384765E-2</c:v>
              </c:pt>
              <c:pt idx="617">
                <c:v>-5.4970813020873033E-2</c:v>
              </c:pt>
              <c:pt idx="618">
                <c:v>-5.5737369862331354E-2</c:v>
              </c:pt>
              <c:pt idx="619">
                <c:v>-5.5477125217749945E-2</c:v>
              </c:pt>
              <c:pt idx="620">
                <c:v>-5.4137346150048282E-2</c:v>
              </c:pt>
              <c:pt idx="621">
                <c:v>-5.4011301568734682E-2</c:v>
              </c:pt>
              <c:pt idx="622">
                <c:v>-5.3462224246054957E-2</c:v>
              </c:pt>
              <c:pt idx="623">
                <c:v>-5.5570489409010548E-2</c:v>
              </c:pt>
              <c:pt idx="624">
                <c:v>-6.3118461035416407E-2</c:v>
              </c:pt>
              <c:pt idx="625">
                <c:v>-6.9434779500029742E-2</c:v>
              </c:pt>
              <c:pt idx="626">
                <c:v>-6.9509172695633614E-2</c:v>
              </c:pt>
              <c:pt idx="627">
                <c:v>-7.2167830581584047E-2</c:v>
              </c:pt>
              <c:pt idx="628">
                <c:v>-7.0838691640876528E-2</c:v>
              </c:pt>
              <c:pt idx="629">
                <c:v>-7.6089915854718693E-2</c:v>
              </c:pt>
              <c:pt idx="630">
                <c:v>-7.2083908041474687E-2</c:v>
              </c:pt>
              <c:pt idx="631">
                <c:v>-7.210863756740038E-2</c:v>
              </c:pt>
              <c:pt idx="632">
                <c:v>-8.4843758796739555E-2</c:v>
              </c:pt>
              <c:pt idx="633">
                <c:v>-8.1964990591380071E-2</c:v>
              </c:pt>
              <c:pt idx="634">
                <c:v>-8.3323214494612441E-2</c:v>
              </c:pt>
              <c:pt idx="635">
                <c:v>-8.6059247150214402E-2</c:v>
              </c:pt>
              <c:pt idx="636">
                <c:v>-8.6083625902722782E-2</c:v>
              </c:pt>
              <c:pt idx="637">
                <c:v>-8.8228488425558749E-2</c:v>
              </c:pt>
              <c:pt idx="638">
                <c:v>-8.0706532494275507E-2</c:v>
              </c:pt>
              <c:pt idx="639">
                <c:v>-7.1187769653410671E-2</c:v>
              </c:pt>
              <c:pt idx="640">
                <c:v>-5.9708241871600731E-2</c:v>
              </c:pt>
              <c:pt idx="641">
                <c:v>-5.9808533837854672E-2</c:v>
              </c:pt>
              <c:pt idx="642">
                <c:v>-4.9833590167680852E-2</c:v>
              </c:pt>
              <c:pt idx="643">
                <c:v>-4.9858933547086925E-2</c:v>
              </c:pt>
              <c:pt idx="644">
                <c:v>4.2552907885322622E-3</c:v>
              </c:pt>
              <c:pt idx="645">
                <c:v>-8.3861447072470785E-3</c:v>
              </c:pt>
              <c:pt idx="646">
                <c:v>-8.3861447072470785E-3</c:v>
              </c:pt>
              <c:pt idx="647">
                <c:v>1.8492774564531356E-3</c:v>
              </c:pt>
              <c:pt idx="648">
                <c:v>9.7762305292252716E-3</c:v>
              </c:pt>
              <c:pt idx="649">
                <c:v>1.3346986993730825E-2</c:v>
              </c:pt>
              <c:pt idx="650">
                <c:v>8.5090030966861185E-3</c:v>
              </c:pt>
              <c:pt idx="651">
                <c:v>8.5358957253522938E-3</c:v>
              </c:pt>
              <c:pt idx="652">
                <c:v>1.861817606124605E-2</c:v>
              </c:pt>
              <c:pt idx="653">
                <c:v>1.5077995346289175E-2</c:v>
              </c:pt>
              <c:pt idx="654">
                <c:v>1.3713399059307463E-2</c:v>
              </c:pt>
              <c:pt idx="655">
                <c:v>1.5462559936215259E-2</c:v>
              </c:pt>
              <c:pt idx="656">
                <c:v>1.5435491920840594E-2</c:v>
              </c:pt>
              <c:pt idx="657">
                <c:v>1.3145146123143991E-2</c:v>
              </c:pt>
              <c:pt idx="658">
                <c:v>1.5143502281985688E-2</c:v>
              </c:pt>
              <c:pt idx="659">
                <c:v>2.1326292999047869E-2</c:v>
              </c:pt>
              <c:pt idx="660">
                <c:v>2.3560018120954762E-2</c:v>
              </c:pt>
              <c:pt idx="661">
                <c:v>2.3587319985274524E-2</c:v>
              </c:pt>
              <c:pt idx="662">
                <c:v>2.0155528256289745E-2</c:v>
              </c:pt>
              <c:pt idx="663">
                <c:v>1.2857862694305888E-2</c:v>
              </c:pt>
              <c:pt idx="664">
                <c:v>1.4893283910917932E-2</c:v>
              </c:pt>
              <c:pt idx="665">
                <c:v>1.6769804769454444E-2</c:v>
              </c:pt>
              <c:pt idx="666">
                <c:v>1.6796931247065494E-2</c:v>
              </c:pt>
              <c:pt idx="667">
                <c:v>1.5974952205660475E-2</c:v>
              </c:pt>
              <c:pt idx="668">
                <c:v>2.1531553910454138E-2</c:v>
              </c:pt>
              <c:pt idx="669">
                <c:v>3.0201065076712164E-2</c:v>
              </c:pt>
              <c:pt idx="670">
                <c:v>1.9325042959512873E-2</c:v>
              </c:pt>
              <c:pt idx="671">
                <c:v>1.9325042959512873E-2</c:v>
              </c:pt>
              <c:pt idx="672">
                <c:v>2.8015103601806146E-3</c:v>
              </c:pt>
              <c:pt idx="673">
                <c:v>-3.8086100726106853E-3</c:v>
              </c:pt>
              <c:pt idx="674">
                <c:v>-1.5769574369781436E-2</c:v>
              </c:pt>
              <c:pt idx="675">
                <c:v>-1.401860116355047E-2</c:v>
              </c:pt>
              <c:pt idx="676">
                <c:v>-1.401860116355047E-2</c:v>
              </c:pt>
              <c:pt idx="677">
                <c:v>-1.76106378820442E-2</c:v>
              </c:pt>
              <c:pt idx="678">
                <c:v>-1.3878642570014033E-2</c:v>
              </c:pt>
              <c:pt idx="679">
                <c:v>-1.7325897560481973E-2</c:v>
              </c:pt>
              <c:pt idx="680">
                <c:v>-2.5307308206303225E-2</c:v>
              </c:pt>
              <c:pt idx="681">
                <c:v>-2.5385296829435133E-2</c:v>
              </c:pt>
              <c:pt idx="682">
                <c:v>-3.37644552994526E-2</c:v>
              </c:pt>
              <c:pt idx="683">
                <c:v>-2.8853802842773058E-2</c:v>
              </c:pt>
              <c:pt idx="684">
                <c:v>-3.8708197381838949E-2</c:v>
              </c:pt>
              <c:pt idx="685">
                <c:v>-3.7671398853403537E-2</c:v>
              </c:pt>
              <c:pt idx="686">
                <c:v>-3.7671398853403537E-2</c:v>
              </c:pt>
              <c:pt idx="687">
                <c:v>-5.0917158485100811E-2</c:v>
              </c:pt>
              <c:pt idx="688">
                <c:v>-6.3079729803913631E-2</c:v>
              </c:pt>
              <c:pt idx="689">
                <c:v>-6.5632775660113274E-2</c:v>
              </c:pt>
              <c:pt idx="690">
                <c:v>-6.5805473105939094E-2</c:v>
              </c:pt>
              <c:pt idx="691">
                <c:v>-6.5830348787455306E-2</c:v>
              </c:pt>
              <c:pt idx="692">
                <c:v>-7.3232866370118832E-2</c:v>
              </c:pt>
              <c:pt idx="693">
                <c:v>-7.2856866497800432E-2</c:v>
              </c:pt>
              <c:pt idx="694">
                <c:v>-7.0703351564002204E-2</c:v>
              </c:pt>
              <c:pt idx="695">
                <c:v>-6.6606259586710626E-2</c:v>
              </c:pt>
              <c:pt idx="696">
                <c:v>-6.6656010949742939E-2</c:v>
              </c:pt>
              <c:pt idx="697">
                <c:v>-6.446522634034757E-2</c:v>
              </c:pt>
              <c:pt idx="698">
                <c:v>-5.8921895563178062E-2</c:v>
              </c:pt>
              <c:pt idx="699">
                <c:v>-5.6434941265037453E-2</c:v>
              </c:pt>
              <c:pt idx="700">
                <c:v>-5.4581834532111184E-2</c:v>
              </c:pt>
              <c:pt idx="701">
                <c:v>-5.4481045636849301E-2</c:v>
              </c:pt>
              <c:pt idx="702">
                <c:v>-6.7263258197472364E-2</c:v>
              </c:pt>
              <c:pt idx="703">
                <c:v>-7.8477805893566344E-2</c:v>
              </c:pt>
              <c:pt idx="704">
                <c:v>-8.218387320382825E-2</c:v>
              </c:pt>
              <c:pt idx="705">
                <c:v>-7.7599556949788928E-2</c:v>
              </c:pt>
              <c:pt idx="706">
                <c:v>-7.7574973579453976E-2</c:v>
              </c:pt>
              <c:pt idx="707">
                <c:v>-6.6205939424120119E-2</c:v>
              </c:pt>
              <c:pt idx="708">
                <c:v>-6.2058833003732938E-2</c:v>
              </c:pt>
              <c:pt idx="709">
                <c:v>-6.6160251186505814E-2</c:v>
              </c:pt>
              <c:pt idx="710">
                <c:v>-6.8338846419647048E-2</c:v>
              </c:pt>
              <c:pt idx="711">
                <c:v>-6.8313999969248806E-2</c:v>
              </c:pt>
              <c:pt idx="712">
                <c:v>-6.940125140755149E-2</c:v>
              </c:pt>
              <c:pt idx="713">
                <c:v>-7.6938962911498932E-2</c:v>
              </c:pt>
              <c:pt idx="714">
                <c:v>-7.0398587926530976E-2</c:v>
              </c:pt>
              <c:pt idx="715">
                <c:v>-6.6307780639634162E-2</c:v>
              </c:pt>
              <c:pt idx="716">
                <c:v>-6.6332685552268567E-2</c:v>
              </c:pt>
              <c:pt idx="717">
                <c:v>-8.1504600481062339E-2</c:v>
              </c:pt>
              <c:pt idx="718">
                <c:v>-8.3270101552996745E-2</c:v>
              </c:pt>
              <c:pt idx="719">
                <c:v>-6.6568259133160557E-2</c:v>
              </c:pt>
              <c:pt idx="720">
                <c:v>-6.374444542985791E-2</c:v>
              </c:pt>
              <c:pt idx="721">
                <c:v>-6.3769408804728478E-2</c:v>
              </c:pt>
              <c:pt idx="722">
                <c:v>-3.8501211834463756E-2</c:v>
              </c:pt>
              <c:pt idx="723">
                <c:v>-2.2075194245164464E-2</c:v>
              </c:pt>
              <c:pt idx="724">
                <c:v>-1.4413367413699141E-2</c:v>
              </c:pt>
              <c:pt idx="725">
                <c:v>-2.5046625094950037E-2</c:v>
              </c:pt>
              <c:pt idx="726">
                <c:v>-2.5020609399827198E-2</c:v>
              </c:pt>
              <c:pt idx="727">
                <c:v>-1.8121480902229092E-2</c:v>
              </c:pt>
              <c:pt idx="728">
                <c:v>-1.7960446672531272E-2</c:v>
              </c:pt>
              <c:pt idx="729">
                <c:v>-1.6450513266279887E-2</c:v>
              </c:pt>
              <c:pt idx="730">
                <c:v>1.3025970854587676E-3</c:v>
              </c:pt>
              <c:pt idx="731">
                <c:v>1.3025970854587676E-3</c:v>
              </c:pt>
              <c:pt idx="732">
                <c:v>1.6774627903943573E-2</c:v>
              </c:pt>
              <c:pt idx="733">
                <c:v>2.6252905646218405E-2</c:v>
              </c:pt>
              <c:pt idx="734">
                <c:v>3.3143557119563294E-2</c:v>
              </c:pt>
              <c:pt idx="735">
                <c:v>2.7010196223234306E-2</c:v>
              </c:pt>
              <c:pt idx="736">
                <c:v>2.6982806665560188E-2</c:v>
              </c:pt>
              <c:pt idx="737">
                <c:v>1.9914225376246986E-2</c:v>
              </c:pt>
              <c:pt idx="738">
                <c:v>2.1284492500142749E-2</c:v>
              </c:pt>
              <c:pt idx="739">
                <c:v>2.3676913362298269E-2</c:v>
              </c:pt>
              <c:pt idx="740">
                <c:v>8.7325919191509893E-3</c:v>
              </c:pt>
              <c:pt idx="741">
                <c:v>8.7056700593666214E-3</c:v>
              </c:pt>
              <c:pt idx="742">
                <c:v>8.8864937560284574E-3</c:v>
              </c:pt>
              <c:pt idx="743">
                <c:v>1.0399817971981307E-2</c:v>
              </c:pt>
              <c:pt idx="744">
                <c:v>6.8457524759195643E-3</c:v>
              </c:pt>
              <c:pt idx="745">
                <c:v>1.3954585014877896E-2</c:v>
              </c:pt>
              <c:pt idx="746">
                <c:v>1.4008662583391285E-2</c:v>
              </c:pt>
              <c:pt idx="747">
                <c:v>5.5310537075610178E-3</c:v>
              </c:pt>
              <c:pt idx="748">
                <c:v>-1.2222115106413911E-3</c:v>
              </c:pt>
              <c:pt idx="749">
                <c:v>3.8361457858753223E-3</c:v>
              </c:pt>
              <c:pt idx="750">
                <c:v>-1.3910270639814759E-2</c:v>
              </c:pt>
              <c:pt idx="751">
                <c:v>-1.3962828190186349E-2</c:v>
              </c:pt>
              <c:pt idx="752">
                <c:v>-7.1010570615395174E-3</c:v>
              </c:pt>
              <c:pt idx="753">
                <c:v>-1.2791654211774417E-2</c:v>
              </c:pt>
              <c:pt idx="754">
                <c:v>-1.77936539125646E-2</c:v>
              </c:pt>
              <c:pt idx="755">
                <c:v>-3.2545693060748837E-2</c:v>
              </c:pt>
              <c:pt idx="756">
                <c:v>-3.2648849676578218E-2</c:v>
              </c:pt>
              <c:pt idx="757">
                <c:v>-5.2837964487582267E-2</c:v>
              </c:pt>
              <c:pt idx="758">
                <c:v>-4.4406716165083182E-2</c:v>
              </c:pt>
              <c:pt idx="759">
                <c:v>-3.4805872344550237E-2</c:v>
              </c:pt>
              <c:pt idx="760">
                <c:v>-2.6841766520653287E-2</c:v>
              </c:pt>
              <c:pt idx="761">
                <c:v>-2.6634284044270262E-2</c:v>
              </c:pt>
              <c:pt idx="762">
                <c:v>-2.6541153701954534E-2</c:v>
              </c:pt>
              <c:pt idx="763">
                <c:v>-1.6666706615861449E-2</c:v>
              </c:pt>
              <c:pt idx="764">
                <c:v>-1.3060931271853593E-2</c:v>
              </c:pt>
              <c:pt idx="765">
                <c:v>-1.7111662695814212E-2</c:v>
              </c:pt>
              <c:pt idx="766">
                <c:v>-1.7111662695814212E-2</c:v>
              </c:pt>
              <c:pt idx="767">
                <c:v>-1.4934529018578724E-2</c:v>
              </c:pt>
              <c:pt idx="768">
                <c:v>-1.543303650691874E-2</c:v>
              </c:pt>
              <c:pt idx="769">
                <c:v>-1.543303650691874E-2</c:v>
              </c:pt>
              <c:pt idx="770">
                <c:v>-1.543303650691874E-2</c:v>
              </c:pt>
              <c:pt idx="771">
                <c:v>-1.5564138071666345E-2</c:v>
              </c:pt>
              <c:pt idx="772">
                <c:v>-1.538059588101981E-2</c:v>
              </c:pt>
              <c:pt idx="773">
                <c:v>-1.4611028234395418E-2</c:v>
              </c:pt>
              <c:pt idx="774">
                <c:v>-3.8702000384799318E-3</c:v>
              </c:pt>
              <c:pt idx="775">
                <c:v>-3.6112415630954464E-3</c:v>
              </c:pt>
              <c:pt idx="776">
                <c:v>-3.7174382152087571E-3</c:v>
              </c:pt>
              <c:pt idx="777">
                <c:v>1.2397794126286499E-3</c:v>
              </c:pt>
              <c:pt idx="778">
                <c:v>9.1526430864692365E-3</c:v>
              </c:pt>
              <c:pt idx="779">
                <c:v>1.0931210468201114E-2</c:v>
              </c:pt>
              <c:pt idx="780">
                <c:v>1.0335567974363746E-2</c:v>
              </c:pt>
              <c:pt idx="781">
                <c:v>1.030864611457915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1D92-44AD-9608-E9D5F7C1AFD0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5022</c:v>
              </c:pt>
              <c:pt idx="1">
                <c:v>45023</c:v>
              </c:pt>
              <c:pt idx="2">
                <c:v>45026</c:v>
              </c:pt>
              <c:pt idx="3">
                <c:v>45027</c:v>
              </c:pt>
              <c:pt idx="4">
                <c:v>45028</c:v>
              </c:pt>
              <c:pt idx="5">
                <c:v>45029</c:v>
              </c:pt>
              <c:pt idx="6">
                <c:v>45030</c:v>
              </c:pt>
              <c:pt idx="7">
                <c:v>45033</c:v>
              </c:pt>
              <c:pt idx="8">
                <c:v>45034</c:v>
              </c:pt>
              <c:pt idx="9">
                <c:v>45035</c:v>
              </c:pt>
              <c:pt idx="10">
                <c:v>45036</c:v>
              </c:pt>
              <c:pt idx="11">
                <c:v>45037</c:v>
              </c:pt>
              <c:pt idx="12">
                <c:v>45040</c:v>
              </c:pt>
              <c:pt idx="13">
                <c:v>45041</c:v>
              </c:pt>
              <c:pt idx="14">
                <c:v>45042</c:v>
              </c:pt>
              <c:pt idx="15">
                <c:v>45043</c:v>
              </c:pt>
              <c:pt idx="16">
                <c:v>45044</c:v>
              </c:pt>
              <c:pt idx="17">
                <c:v>45047</c:v>
              </c:pt>
              <c:pt idx="18">
                <c:v>45048</c:v>
              </c:pt>
              <c:pt idx="19">
                <c:v>45049</c:v>
              </c:pt>
              <c:pt idx="20">
                <c:v>45050</c:v>
              </c:pt>
              <c:pt idx="21">
                <c:v>45051</c:v>
              </c:pt>
              <c:pt idx="22">
                <c:v>45054</c:v>
              </c:pt>
              <c:pt idx="23">
                <c:v>45055</c:v>
              </c:pt>
              <c:pt idx="24">
                <c:v>45056</c:v>
              </c:pt>
              <c:pt idx="25">
                <c:v>45057</c:v>
              </c:pt>
              <c:pt idx="26">
                <c:v>45058</c:v>
              </c:pt>
              <c:pt idx="27">
                <c:v>45061</c:v>
              </c:pt>
              <c:pt idx="28">
                <c:v>45062</c:v>
              </c:pt>
              <c:pt idx="29">
                <c:v>45063</c:v>
              </c:pt>
              <c:pt idx="30">
                <c:v>45064</c:v>
              </c:pt>
              <c:pt idx="31">
                <c:v>45065</c:v>
              </c:pt>
              <c:pt idx="32">
                <c:v>45068</c:v>
              </c:pt>
              <c:pt idx="33">
                <c:v>45069</c:v>
              </c:pt>
              <c:pt idx="34">
                <c:v>45070</c:v>
              </c:pt>
              <c:pt idx="35">
                <c:v>45071</c:v>
              </c:pt>
              <c:pt idx="36">
                <c:v>45072</c:v>
              </c:pt>
              <c:pt idx="37">
                <c:v>45075</c:v>
              </c:pt>
              <c:pt idx="38">
                <c:v>45076</c:v>
              </c:pt>
              <c:pt idx="39">
                <c:v>45077</c:v>
              </c:pt>
              <c:pt idx="40">
                <c:v>45078</c:v>
              </c:pt>
              <c:pt idx="41">
                <c:v>45079</c:v>
              </c:pt>
              <c:pt idx="42">
                <c:v>45082</c:v>
              </c:pt>
              <c:pt idx="43">
                <c:v>45083</c:v>
              </c:pt>
              <c:pt idx="44">
                <c:v>45084</c:v>
              </c:pt>
              <c:pt idx="45">
                <c:v>45085</c:v>
              </c:pt>
              <c:pt idx="46">
                <c:v>45086</c:v>
              </c:pt>
              <c:pt idx="47">
                <c:v>45089</c:v>
              </c:pt>
              <c:pt idx="48">
                <c:v>45090</c:v>
              </c:pt>
              <c:pt idx="49">
                <c:v>45091</c:v>
              </c:pt>
              <c:pt idx="50">
                <c:v>45092</c:v>
              </c:pt>
              <c:pt idx="51">
                <c:v>45093</c:v>
              </c:pt>
              <c:pt idx="52">
                <c:v>45096</c:v>
              </c:pt>
              <c:pt idx="53">
                <c:v>45097</c:v>
              </c:pt>
              <c:pt idx="54">
                <c:v>45098</c:v>
              </c:pt>
              <c:pt idx="55">
                <c:v>45099</c:v>
              </c:pt>
              <c:pt idx="56">
                <c:v>45100</c:v>
              </c:pt>
              <c:pt idx="57">
                <c:v>45103</c:v>
              </c:pt>
              <c:pt idx="58">
                <c:v>45104</c:v>
              </c:pt>
              <c:pt idx="59">
                <c:v>45105</c:v>
              </c:pt>
              <c:pt idx="60">
                <c:v>45106</c:v>
              </c:pt>
              <c:pt idx="61">
                <c:v>45107</c:v>
              </c:pt>
              <c:pt idx="62">
                <c:v>45110</c:v>
              </c:pt>
              <c:pt idx="63">
                <c:v>45111</c:v>
              </c:pt>
              <c:pt idx="64">
                <c:v>45112</c:v>
              </c:pt>
              <c:pt idx="65">
                <c:v>45113</c:v>
              </c:pt>
              <c:pt idx="66">
                <c:v>45114</c:v>
              </c:pt>
              <c:pt idx="67">
                <c:v>45117</c:v>
              </c:pt>
              <c:pt idx="68">
                <c:v>45118</c:v>
              </c:pt>
              <c:pt idx="69">
                <c:v>45119</c:v>
              </c:pt>
              <c:pt idx="70">
                <c:v>45120</c:v>
              </c:pt>
              <c:pt idx="71">
                <c:v>45121</c:v>
              </c:pt>
              <c:pt idx="72">
                <c:v>45124</c:v>
              </c:pt>
              <c:pt idx="73">
                <c:v>45125</c:v>
              </c:pt>
              <c:pt idx="74">
                <c:v>45126</c:v>
              </c:pt>
              <c:pt idx="75">
                <c:v>45127</c:v>
              </c:pt>
              <c:pt idx="76">
                <c:v>45128</c:v>
              </c:pt>
              <c:pt idx="77">
                <c:v>45131</c:v>
              </c:pt>
              <c:pt idx="78">
                <c:v>45132</c:v>
              </c:pt>
              <c:pt idx="79">
                <c:v>45133</c:v>
              </c:pt>
              <c:pt idx="80">
                <c:v>45134</c:v>
              </c:pt>
              <c:pt idx="81">
                <c:v>45135</c:v>
              </c:pt>
              <c:pt idx="82">
                <c:v>45138</c:v>
              </c:pt>
              <c:pt idx="83">
                <c:v>45139</c:v>
              </c:pt>
              <c:pt idx="84">
                <c:v>45140</c:v>
              </c:pt>
              <c:pt idx="85">
                <c:v>45141</c:v>
              </c:pt>
              <c:pt idx="86">
                <c:v>45142</c:v>
              </c:pt>
              <c:pt idx="87">
                <c:v>45145</c:v>
              </c:pt>
              <c:pt idx="88">
                <c:v>45146</c:v>
              </c:pt>
              <c:pt idx="89">
                <c:v>45147</c:v>
              </c:pt>
              <c:pt idx="90">
                <c:v>45148</c:v>
              </c:pt>
              <c:pt idx="91">
                <c:v>45149</c:v>
              </c:pt>
              <c:pt idx="92">
                <c:v>45152</c:v>
              </c:pt>
              <c:pt idx="93">
                <c:v>45153</c:v>
              </c:pt>
              <c:pt idx="94">
                <c:v>45154</c:v>
              </c:pt>
              <c:pt idx="95">
                <c:v>45155</c:v>
              </c:pt>
              <c:pt idx="96">
                <c:v>45156</c:v>
              </c:pt>
              <c:pt idx="97">
                <c:v>45159</c:v>
              </c:pt>
              <c:pt idx="98">
                <c:v>45160</c:v>
              </c:pt>
              <c:pt idx="99">
                <c:v>45161</c:v>
              </c:pt>
              <c:pt idx="100">
                <c:v>45162</c:v>
              </c:pt>
              <c:pt idx="101">
                <c:v>45163</c:v>
              </c:pt>
              <c:pt idx="102">
                <c:v>45166</c:v>
              </c:pt>
              <c:pt idx="103">
                <c:v>45167</c:v>
              </c:pt>
              <c:pt idx="104">
                <c:v>45168</c:v>
              </c:pt>
              <c:pt idx="105">
                <c:v>45169</c:v>
              </c:pt>
              <c:pt idx="106">
                <c:v>45170</c:v>
              </c:pt>
              <c:pt idx="107">
                <c:v>45173</c:v>
              </c:pt>
              <c:pt idx="108">
                <c:v>45174</c:v>
              </c:pt>
              <c:pt idx="109">
                <c:v>45175</c:v>
              </c:pt>
              <c:pt idx="110">
                <c:v>45176</c:v>
              </c:pt>
              <c:pt idx="111">
                <c:v>45177</c:v>
              </c:pt>
              <c:pt idx="112">
                <c:v>45180</c:v>
              </c:pt>
              <c:pt idx="113">
                <c:v>45181</c:v>
              </c:pt>
              <c:pt idx="114">
                <c:v>45182</c:v>
              </c:pt>
              <c:pt idx="115">
                <c:v>45183</c:v>
              </c:pt>
              <c:pt idx="116">
                <c:v>45184</c:v>
              </c:pt>
              <c:pt idx="117">
                <c:v>45187</c:v>
              </c:pt>
              <c:pt idx="118">
                <c:v>45188</c:v>
              </c:pt>
              <c:pt idx="119">
                <c:v>45189</c:v>
              </c:pt>
              <c:pt idx="120">
                <c:v>45190</c:v>
              </c:pt>
              <c:pt idx="121">
                <c:v>45191</c:v>
              </c:pt>
              <c:pt idx="122">
                <c:v>45194</c:v>
              </c:pt>
              <c:pt idx="123">
                <c:v>45195</c:v>
              </c:pt>
              <c:pt idx="124">
                <c:v>45196</c:v>
              </c:pt>
              <c:pt idx="125">
                <c:v>45197</c:v>
              </c:pt>
              <c:pt idx="126">
                <c:v>45198</c:v>
              </c:pt>
              <c:pt idx="127">
                <c:v>45201</c:v>
              </c:pt>
              <c:pt idx="128">
                <c:v>45202</c:v>
              </c:pt>
              <c:pt idx="129">
                <c:v>45203</c:v>
              </c:pt>
              <c:pt idx="130">
                <c:v>45204</c:v>
              </c:pt>
              <c:pt idx="131">
                <c:v>45205</c:v>
              </c:pt>
              <c:pt idx="132">
                <c:v>45208</c:v>
              </c:pt>
              <c:pt idx="133">
                <c:v>45209</c:v>
              </c:pt>
              <c:pt idx="134">
                <c:v>45210</c:v>
              </c:pt>
              <c:pt idx="135">
                <c:v>45211</c:v>
              </c:pt>
              <c:pt idx="136">
                <c:v>45212</c:v>
              </c:pt>
              <c:pt idx="137">
                <c:v>45215</c:v>
              </c:pt>
              <c:pt idx="138">
                <c:v>45216</c:v>
              </c:pt>
              <c:pt idx="139">
                <c:v>45217</c:v>
              </c:pt>
              <c:pt idx="140">
                <c:v>45218</c:v>
              </c:pt>
              <c:pt idx="141">
                <c:v>45219</c:v>
              </c:pt>
              <c:pt idx="142">
                <c:v>45222</c:v>
              </c:pt>
              <c:pt idx="143">
                <c:v>45223</c:v>
              </c:pt>
              <c:pt idx="144">
                <c:v>45224</c:v>
              </c:pt>
              <c:pt idx="145">
                <c:v>45225</c:v>
              </c:pt>
              <c:pt idx="146">
                <c:v>45226</c:v>
              </c:pt>
              <c:pt idx="147">
                <c:v>45229</c:v>
              </c:pt>
              <c:pt idx="148">
                <c:v>45230</c:v>
              </c:pt>
              <c:pt idx="149">
                <c:v>45231</c:v>
              </c:pt>
              <c:pt idx="150">
                <c:v>45232</c:v>
              </c:pt>
              <c:pt idx="151">
                <c:v>45233</c:v>
              </c:pt>
              <c:pt idx="152">
                <c:v>45236</c:v>
              </c:pt>
              <c:pt idx="153">
                <c:v>45237</c:v>
              </c:pt>
              <c:pt idx="154">
                <c:v>45238</c:v>
              </c:pt>
              <c:pt idx="155">
                <c:v>45239</c:v>
              </c:pt>
              <c:pt idx="156">
                <c:v>45240</c:v>
              </c:pt>
              <c:pt idx="157">
                <c:v>45243</c:v>
              </c:pt>
              <c:pt idx="158">
                <c:v>45244</c:v>
              </c:pt>
              <c:pt idx="159">
                <c:v>45245</c:v>
              </c:pt>
              <c:pt idx="160">
                <c:v>45246</c:v>
              </c:pt>
              <c:pt idx="161">
                <c:v>45247</c:v>
              </c:pt>
              <c:pt idx="162">
                <c:v>45250</c:v>
              </c:pt>
              <c:pt idx="163">
                <c:v>45251</c:v>
              </c:pt>
              <c:pt idx="164">
                <c:v>45252</c:v>
              </c:pt>
              <c:pt idx="165">
                <c:v>45253</c:v>
              </c:pt>
              <c:pt idx="166">
                <c:v>45254</c:v>
              </c:pt>
              <c:pt idx="167">
                <c:v>45257</c:v>
              </c:pt>
              <c:pt idx="168">
                <c:v>45258</c:v>
              </c:pt>
              <c:pt idx="169">
                <c:v>45259</c:v>
              </c:pt>
              <c:pt idx="170">
                <c:v>45260</c:v>
              </c:pt>
              <c:pt idx="171">
                <c:v>45261</c:v>
              </c:pt>
              <c:pt idx="172">
                <c:v>45264</c:v>
              </c:pt>
              <c:pt idx="173">
                <c:v>45265</c:v>
              </c:pt>
              <c:pt idx="174">
                <c:v>45266</c:v>
              </c:pt>
              <c:pt idx="175">
                <c:v>45267</c:v>
              </c:pt>
              <c:pt idx="176">
                <c:v>45268</c:v>
              </c:pt>
              <c:pt idx="177">
                <c:v>45271</c:v>
              </c:pt>
              <c:pt idx="178">
                <c:v>45272</c:v>
              </c:pt>
              <c:pt idx="179">
                <c:v>45273</c:v>
              </c:pt>
              <c:pt idx="180">
                <c:v>45274</c:v>
              </c:pt>
              <c:pt idx="181">
                <c:v>45275</c:v>
              </c:pt>
              <c:pt idx="182">
                <c:v>45278</c:v>
              </c:pt>
              <c:pt idx="183">
                <c:v>45279</c:v>
              </c:pt>
              <c:pt idx="184">
                <c:v>45280</c:v>
              </c:pt>
              <c:pt idx="185">
                <c:v>45281</c:v>
              </c:pt>
              <c:pt idx="186">
                <c:v>45282</c:v>
              </c:pt>
              <c:pt idx="187">
                <c:v>45285</c:v>
              </c:pt>
              <c:pt idx="188">
                <c:v>45286</c:v>
              </c:pt>
              <c:pt idx="189">
                <c:v>45287</c:v>
              </c:pt>
              <c:pt idx="190">
                <c:v>45288</c:v>
              </c:pt>
              <c:pt idx="191">
                <c:v>45289</c:v>
              </c:pt>
              <c:pt idx="192">
                <c:v>45292</c:v>
              </c:pt>
              <c:pt idx="193">
                <c:v>45293</c:v>
              </c:pt>
              <c:pt idx="194">
                <c:v>45294</c:v>
              </c:pt>
              <c:pt idx="195">
                <c:v>45295</c:v>
              </c:pt>
              <c:pt idx="196">
                <c:v>45296</c:v>
              </c:pt>
              <c:pt idx="197">
                <c:v>45299</c:v>
              </c:pt>
              <c:pt idx="198">
                <c:v>45300</c:v>
              </c:pt>
              <c:pt idx="199">
                <c:v>45301</c:v>
              </c:pt>
              <c:pt idx="200">
                <c:v>45302</c:v>
              </c:pt>
              <c:pt idx="201">
                <c:v>45303</c:v>
              </c:pt>
              <c:pt idx="202">
                <c:v>45306</c:v>
              </c:pt>
              <c:pt idx="203">
                <c:v>45307</c:v>
              </c:pt>
              <c:pt idx="204">
                <c:v>45308</c:v>
              </c:pt>
              <c:pt idx="205">
                <c:v>45309</c:v>
              </c:pt>
              <c:pt idx="206">
                <c:v>45310</c:v>
              </c:pt>
              <c:pt idx="207">
                <c:v>45313</c:v>
              </c:pt>
              <c:pt idx="208">
                <c:v>45314</c:v>
              </c:pt>
              <c:pt idx="209">
                <c:v>45315</c:v>
              </c:pt>
              <c:pt idx="210">
                <c:v>45316</c:v>
              </c:pt>
              <c:pt idx="211">
                <c:v>45317</c:v>
              </c:pt>
              <c:pt idx="212">
                <c:v>45320</c:v>
              </c:pt>
              <c:pt idx="213">
                <c:v>45321</c:v>
              </c:pt>
              <c:pt idx="214">
                <c:v>45322</c:v>
              </c:pt>
              <c:pt idx="215">
                <c:v>45323</c:v>
              </c:pt>
              <c:pt idx="216">
                <c:v>45324</c:v>
              </c:pt>
              <c:pt idx="217">
                <c:v>45327</c:v>
              </c:pt>
              <c:pt idx="218">
                <c:v>45328</c:v>
              </c:pt>
              <c:pt idx="219">
                <c:v>45329</c:v>
              </c:pt>
              <c:pt idx="220">
                <c:v>45330</c:v>
              </c:pt>
              <c:pt idx="221">
                <c:v>45331</c:v>
              </c:pt>
              <c:pt idx="222">
                <c:v>45334</c:v>
              </c:pt>
              <c:pt idx="223">
                <c:v>45335</c:v>
              </c:pt>
              <c:pt idx="224">
                <c:v>45336</c:v>
              </c:pt>
              <c:pt idx="225">
                <c:v>45337</c:v>
              </c:pt>
              <c:pt idx="226">
                <c:v>45338</c:v>
              </c:pt>
              <c:pt idx="227">
                <c:v>45341</c:v>
              </c:pt>
              <c:pt idx="228">
                <c:v>45342</c:v>
              </c:pt>
              <c:pt idx="229">
                <c:v>45343</c:v>
              </c:pt>
              <c:pt idx="230">
                <c:v>45344</c:v>
              </c:pt>
              <c:pt idx="231">
                <c:v>45345</c:v>
              </c:pt>
              <c:pt idx="232">
                <c:v>45348</c:v>
              </c:pt>
              <c:pt idx="233">
                <c:v>45349</c:v>
              </c:pt>
              <c:pt idx="234">
                <c:v>45350</c:v>
              </c:pt>
              <c:pt idx="235">
                <c:v>45351</c:v>
              </c:pt>
              <c:pt idx="236">
                <c:v>45352</c:v>
              </c:pt>
              <c:pt idx="237">
                <c:v>45355</c:v>
              </c:pt>
              <c:pt idx="238">
                <c:v>45356</c:v>
              </c:pt>
              <c:pt idx="239">
                <c:v>45357</c:v>
              </c:pt>
              <c:pt idx="240">
                <c:v>45358</c:v>
              </c:pt>
              <c:pt idx="241">
                <c:v>45359</c:v>
              </c:pt>
              <c:pt idx="242">
                <c:v>45362</c:v>
              </c:pt>
              <c:pt idx="243">
                <c:v>45363</c:v>
              </c:pt>
              <c:pt idx="244">
                <c:v>45364</c:v>
              </c:pt>
              <c:pt idx="245">
                <c:v>45365</c:v>
              </c:pt>
              <c:pt idx="246">
                <c:v>45366</c:v>
              </c:pt>
              <c:pt idx="247">
                <c:v>45369</c:v>
              </c:pt>
              <c:pt idx="248">
                <c:v>45370</c:v>
              </c:pt>
              <c:pt idx="249">
                <c:v>45371</c:v>
              </c:pt>
              <c:pt idx="250">
                <c:v>45372</c:v>
              </c:pt>
              <c:pt idx="251">
                <c:v>45373</c:v>
              </c:pt>
              <c:pt idx="252">
                <c:v>45376</c:v>
              </c:pt>
              <c:pt idx="253">
                <c:v>45377</c:v>
              </c:pt>
              <c:pt idx="254">
                <c:v>45378</c:v>
              </c:pt>
              <c:pt idx="255">
                <c:v>45379</c:v>
              </c:pt>
              <c:pt idx="256">
                <c:v>45380</c:v>
              </c:pt>
              <c:pt idx="257">
                <c:v>45383</c:v>
              </c:pt>
              <c:pt idx="258">
                <c:v>45384</c:v>
              </c:pt>
              <c:pt idx="259">
                <c:v>45385</c:v>
              </c:pt>
              <c:pt idx="260">
                <c:v>45386</c:v>
              </c:pt>
              <c:pt idx="261">
                <c:v>45387</c:v>
              </c:pt>
              <c:pt idx="262">
                <c:v>45390</c:v>
              </c:pt>
              <c:pt idx="263">
                <c:v>45391</c:v>
              </c:pt>
              <c:pt idx="264">
                <c:v>45392</c:v>
              </c:pt>
              <c:pt idx="265">
                <c:v>45393</c:v>
              </c:pt>
              <c:pt idx="266">
                <c:v>45394</c:v>
              </c:pt>
              <c:pt idx="267">
                <c:v>45397</c:v>
              </c:pt>
              <c:pt idx="268">
                <c:v>45398</c:v>
              </c:pt>
              <c:pt idx="269">
                <c:v>45399</c:v>
              </c:pt>
              <c:pt idx="270">
                <c:v>45400</c:v>
              </c:pt>
              <c:pt idx="271">
                <c:v>45401</c:v>
              </c:pt>
              <c:pt idx="272">
                <c:v>45404</c:v>
              </c:pt>
              <c:pt idx="273">
                <c:v>45405</c:v>
              </c:pt>
              <c:pt idx="274">
                <c:v>45406</c:v>
              </c:pt>
              <c:pt idx="275">
                <c:v>45407</c:v>
              </c:pt>
              <c:pt idx="276">
                <c:v>45408</c:v>
              </c:pt>
              <c:pt idx="277">
                <c:v>45411</c:v>
              </c:pt>
              <c:pt idx="278">
                <c:v>45412</c:v>
              </c:pt>
              <c:pt idx="279">
                <c:v>45413</c:v>
              </c:pt>
              <c:pt idx="280">
                <c:v>45414</c:v>
              </c:pt>
              <c:pt idx="281">
                <c:v>45415</c:v>
              </c:pt>
              <c:pt idx="282">
                <c:v>45418</c:v>
              </c:pt>
              <c:pt idx="283">
                <c:v>45419</c:v>
              </c:pt>
              <c:pt idx="284">
                <c:v>45420</c:v>
              </c:pt>
              <c:pt idx="285">
                <c:v>45421</c:v>
              </c:pt>
              <c:pt idx="286">
                <c:v>45422</c:v>
              </c:pt>
              <c:pt idx="287">
                <c:v>45425</c:v>
              </c:pt>
              <c:pt idx="288">
                <c:v>45426</c:v>
              </c:pt>
              <c:pt idx="289">
                <c:v>45427</c:v>
              </c:pt>
              <c:pt idx="290">
                <c:v>45428</c:v>
              </c:pt>
              <c:pt idx="291">
                <c:v>45429</c:v>
              </c:pt>
              <c:pt idx="292">
                <c:v>45432</c:v>
              </c:pt>
              <c:pt idx="293">
                <c:v>45433</c:v>
              </c:pt>
              <c:pt idx="294">
                <c:v>45434</c:v>
              </c:pt>
              <c:pt idx="295">
                <c:v>45435</c:v>
              </c:pt>
              <c:pt idx="296">
                <c:v>45436</c:v>
              </c:pt>
              <c:pt idx="297">
                <c:v>45439</c:v>
              </c:pt>
              <c:pt idx="298">
                <c:v>45440</c:v>
              </c:pt>
              <c:pt idx="299">
                <c:v>45441</c:v>
              </c:pt>
              <c:pt idx="300">
                <c:v>45442</c:v>
              </c:pt>
              <c:pt idx="301">
                <c:v>45443</c:v>
              </c:pt>
              <c:pt idx="302">
                <c:v>45446</c:v>
              </c:pt>
              <c:pt idx="303">
                <c:v>45447</c:v>
              </c:pt>
              <c:pt idx="304">
                <c:v>45448</c:v>
              </c:pt>
              <c:pt idx="305">
                <c:v>45449</c:v>
              </c:pt>
              <c:pt idx="306">
                <c:v>45450</c:v>
              </c:pt>
              <c:pt idx="307">
                <c:v>45453</c:v>
              </c:pt>
              <c:pt idx="308">
                <c:v>45454</c:v>
              </c:pt>
              <c:pt idx="309">
                <c:v>45455</c:v>
              </c:pt>
              <c:pt idx="310">
                <c:v>45456</c:v>
              </c:pt>
              <c:pt idx="311">
                <c:v>45457</c:v>
              </c:pt>
              <c:pt idx="312">
                <c:v>45460</c:v>
              </c:pt>
              <c:pt idx="313">
                <c:v>45461</c:v>
              </c:pt>
              <c:pt idx="314">
                <c:v>45462</c:v>
              </c:pt>
              <c:pt idx="315">
                <c:v>45463</c:v>
              </c:pt>
              <c:pt idx="316">
                <c:v>45464</c:v>
              </c:pt>
              <c:pt idx="317">
                <c:v>45467</c:v>
              </c:pt>
              <c:pt idx="318">
                <c:v>45468</c:v>
              </c:pt>
              <c:pt idx="319">
                <c:v>45469</c:v>
              </c:pt>
              <c:pt idx="320">
                <c:v>45470</c:v>
              </c:pt>
              <c:pt idx="321">
                <c:v>45471</c:v>
              </c:pt>
              <c:pt idx="322">
                <c:v>45474</c:v>
              </c:pt>
              <c:pt idx="323">
                <c:v>45475</c:v>
              </c:pt>
              <c:pt idx="324">
                <c:v>45476</c:v>
              </c:pt>
              <c:pt idx="325">
                <c:v>45477</c:v>
              </c:pt>
              <c:pt idx="326">
                <c:v>45478</c:v>
              </c:pt>
              <c:pt idx="327">
                <c:v>45481</c:v>
              </c:pt>
              <c:pt idx="328">
                <c:v>45482</c:v>
              </c:pt>
              <c:pt idx="329">
                <c:v>45483</c:v>
              </c:pt>
              <c:pt idx="330">
                <c:v>45484</c:v>
              </c:pt>
              <c:pt idx="331">
                <c:v>45485</c:v>
              </c:pt>
              <c:pt idx="332">
                <c:v>45488</c:v>
              </c:pt>
              <c:pt idx="333">
                <c:v>45489</c:v>
              </c:pt>
              <c:pt idx="334">
                <c:v>45490</c:v>
              </c:pt>
              <c:pt idx="335">
                <c:v>45491</c:v>
              </c:pt>
              <c:pt idx="336">
                <c:v>45492</c:v>
              </c:pt>
              <c:pt idx="337">
                <c:v>45495</c:v>
              </c:pt>
              <c:pt idx="338">
                <c:v>45496</c:v>
              </c:pt>
              <c:pt idx="339">
                <c:v>45497</c:v>
              </c:pt>
              <c:pt idx="340">
                <c:v>45498</c:v>
              </c:pt>
              <c:pt idx="341">
                <c:v>45499</c:v>
              </c:pt>
              <c:pt idx="342">
                <c:v>45502</c:v>
              </c:pt>
              <c:pt idx="343">
                <c:v>45503</c:v>
              </c:pt>
              <c:pt idx="344">
                <c:v>45504</c:v>
              </c:pt>
              <c:pt idx="345">
                <c:v>45505</c:v>
              </c:pt>
              <c:pt idx="346">
                <c:v>45506</c:v>
              </c:pt>
              <c:pt idx="347">
                <c:v>45509</c:v>
              </c:pt>
              <c:pt idx="348">
                <c:v>45510</c:v>
              </c:pt>
              <c:pt idx="349">
                <c:v>45511</c:v>
              </c:pt>
              <c:pt idx="350">
                <c:v>45512</c:v>
              </c:pt>
              <c:pt idx="351">
                <c:v>45513</c:v>
              </c:pt>
              <c:pt idx="352">
                <c:v>45516</c:v>
              </c:pt>
              <c:pt idx="353">
                <c:v>45517</c:v>
              </c:pt>
              <c:pt idx="354">
                <c:v>45518</c:v>
              </c:pt>
              <c:pt idx="355">
                <c:v>45519</c:v>
              </c:pt>
              <c:pt idx="356">
                <c:v>45520</c:v>
              </c:pt>
              <c:pt idx="357">
                <c:v>45523</c:v>
              </c:pt>
              <c:pt idx="358">
                <c:v>45524</c:v>
              </c:pt>
              <c:pt idx="359">
                <c:v>45525</c:v>
              </c:pt>
              <c:pt idx="360">
                <c:v>45526</c:v>
              </c:pt>
              <c:pt idx="361">
                <c:v>45527</c:v>
              </c:pt>
              <c:pt idx="362">
                <c:v>45530</c:v>
              </c:pt>
              <c:pt idx="363">
                <c:v>45531</c:v>
              </c:pt>
              <c:pt idx="364">
                <c:v>45532</c:v>
              </c:pt>
              <c:pt idx="365">
                <c:v>45533</c:v>
              </c:pt>
              <c:pt idx="366">
                <c:v>45534</c:v>
              </c:pt>
              <c:pt idx="367">
                <c:v>45537</c:v>
              </c:pt>
              <c:pt idx="368">
                <c:v>45538</c:v>
              </c:pt>
              <c:pt idx="369">
                <c:v>45539</c:v>
              </c:pt>
              <c:pt idx="370">
                <c:v>45540</c:v>
              </c:pt>
              <c:pt idx="371">
                <c:v>45541</c:v>
              </c:pt>
              <c:pt idx="372">
                <c:v>45544</c:v>
              </c:pt>
              <c:pt idx="373">
                <c:v>45545</c:v>
              </c:pt>
              <c:pt idx="374">
                <c:v>45546</c:v>
              </c:pt>
              <c:pt idx="375">
                <c:v>45547</c:v>
              </c:pt>
              <c:pt idx="376">
                <c:v>45548</c:v>
              </c:pt>
              <c:pt idx="377">
                <c:v>45551</c:v>
              </c:pt>
              <c:pt idx="378">
                <c:v>45552</c:v>
              </c:pt>
              <c:pt idx="379">
                <c:v>45553</c:v>
              </c:pt>
              <c:pt idx="380">
                <c:v>45554</c:v>
              </c:pt>
              <c:pt idx="381">
                <c:v>45555</c:v>
              </c:pt>
              <c:pt idx="382">
                <c:v>45558</c:v>
              </c:pt>
              <c:pt idx="383">
                <c:v>45559</c:v>
              </c:pt>
              <c:pt idx="384">
                <c:v>45560</c:v>
              </c:pt>
              <c:pt idx="385">
                <c:v>45561</c:v>
              </c:pt>
              <c:pt idx="386">
                <c:v>45562</c:v>
              </c:pt>
              <c:pt idx="387">
                <c:v>45565</c:v>
              </c:pt>
              <c:pt idx="388">
                <c:v>45566</c:v>
              </c:pt>
              <c:pt idx="389">
                <c:v>45567</c:v>
              </c:pt>
              <c:pt idx="390">
                <c:v>45568</c:v>
              </c:pt>
              <c:pt idx="391">
                <c:v>45569</c:v>
              </c:pt>
              <c:pt idx="392">
                <c:v>45572</c:v>
              </c:pt>
              <c:pt idx="393">
                <c:v>45573</c:v>
              </c:pt>
              <c:pt idx="394">
                <c:v>45574</c:v>
              </c:pt>
              <c:pt idx="395">
                <c:v>45575</c:v>
              </c:pt>
              <c:pt idx="396">
                <c:v>45576</c:v>
              </c:pt>
              <c:pt idx="397">
                <c:v>45579</c:v>
              </c:pt>
              <c:pt idx="398">
                <c:v>45580</c:v>
              </c:pt>
              <c:pt idx="399">
                <c:v>45581</c:v>
              </c:pt>
              <c:pt idx="400">
                <c:v>45582</c:v>
              </c:pt>
              <c:pt idx="401">
                <c:v>45583</c:v>
              </c:pt>
              <c:pt idx="402">
                <c:v>45586</c:v>
              </c:pt>
              <c:pt idx="403">
                <c:v>45587</c:v>
              </c:pt>
              <c:pt idx="404">
                <c:v>45588</c:v>
              </c:pt>
              <c:pt idx="405">
                <c:v>45589</c:v>
              </c:pt>
              <c:pt idx="406">
                <c:v>45590</c:v>
              </c:pt>
              <c:pt idx="407">
                <c:v>45593</c:v>
              </c:pt>
              <c:pt idx="408">
                <c:v>45594</c:v>
              </c:pt>
              <c:pt idx="409">
                <c:v>45595</c:v>
              </c:pt>
              <c:pt idx="410">
                <c:v>45596</c:v>
              </c:pt>
              <c:pt idx="411">
                <c:v>45597</c:v>
              </c:pt>
              <c:pt idx="412">
                <c:v>45600</c:v>
              </c:pt>
              <c:pt idx="413">
                <c:v>45601</c:v>
              </c:pt>
              <c:pt idx="414">
                <c:v>45602</c:v>
              </c:pt>
              <c:pt idx="415">
                <c:v>45603</c:v>
              </c:pt>
              <c:pt idx="416">
                <c:v>45604</c:v>
              </c:pt>
              <c:pt idx="417">
                <c:v>45607</c:v>
              </c:pt>
              <c:pt idx="418">
                <c:v>45608</c:v>
              </c:pt>
              <c:pt idx="419">
                <c:v>45609</c:v>
              </c:pt>
              <c:pt idx="420">
                <c:v>45610</c:v>
              </c:pt>
              <c:pt idx="421">
                <c:v>45611</c:v>
              </c:pt>
              <c:pt idx="422">
                <c:v>45614</c:v>
              </c:pt>
              <c:pt idx="423">
                <c:v>45615</c:v>
              </c:pt>
              <c:pt idx="424">
                <c:v>45616</c:v>
              </c:pt>
              <c:pt idx="425">
                <c:v>45617</c:v>
              </c:pt>
              <c:pt idx="426">
                <c:v>45618</c:v>
              </c:pt>
              <c:pt idx="427">
                <c:v>45621</c:v>
              </c:pt>
              <c:pt idx="428">
                <c:v>45622</c:v>
              </c:pt>
              <c:pt idx="429">
                <c:v>45623</c:v>
              </c:pt>
              <c:pt idx="430">
                <c:v>45624</c:v>
              </c:pt>
              <c:pt idx="431">
                <c:v>45625</c:v>
              </c:pt>
              <c:pt idx="432">
                <c:v>45628</c:v>
              </c:pt>
              <c:pt idx="433">
                <c:v>45629</c:v>
              </c:pt>
              <c:pt idx="434">
                <c:v>45630</c:v>
              </c:pt>
              <c:pt idx="435">
                <c:v>45631</c:v>
              </c:pt>
              <c:pt idx="436">
                <c:v>45632</c:v>
              </c:pt>
              <c:pt idx="437">
                <c:v>45635</c:v>
              </c:pt>
              <c:pt idx="438">
                <c:v>45636</c:v>
              </c:pt>
              <c:pt idx="439">
                <c:v>45637</c:v>
              </c:pt>
              <c:pt idx="440">
                <c:v>45638</c:v>
              </c:pt>
              <c:pt idx="441">
                <c:v>45639</c:v>
              </c:pt>
              <c:pt idx="442">
                <c:v>45642</c:v>
              </c:pt>
              <c:pt idx="443">
                <c:v>45643</c:v>
              </c:pt>
              <c:pt idx="444">
                <c:v>45644</c:v>
              </c:pt>
              <c:pt idx="445">
                <c:v>45645</c:v>
              </c:pt>
              <c:pt idx="446">
                <c:v>45646</c:v>
              </c:pt>
              <c:pt idx="447">
                <c:v>45649</c:v>
              </c:pt>
              <c:pt idx="448">
                <c:v>45650</c:v>
              </c:pt>
              <c:pt idx="449">
                <c:v>45651</c:v>
              </c:pt>
              <c:pt idx="450">
                <c:v>45652</c:v>
              </c:pt>
              <c:pt idx="451">
                <c:v>45653</c:v>
              </c:pt>
              <c:pt idx="452">
                <c:v>45656</c:v>
              </c:pt>
              <c:pt idx="453">
                <c:v>45657</c:v>
              </c:pt>
              <c:pt idx="454">
                <c:v>45658</c:v>
              </c:pt>
              <c:pt idx="455">
                <c:v>45659</c:v>
              </c:pt>
              <c:pt idx="456">
                <c:v>45660</c:v>
              </c:pt>
              <c:pt idx="457">
                <c:v>45663</c:v>
              </c:pt>
              <c:pt idx="458">
                <c:v>45664</c:v>
              </c:pt>
              <c:pt idx="459">
                <c:v>45665</c:v>
              </c:pt>
              <c:pt idx="460">
                <c:v>45666</c:v>
              </c:pt>
              <c:pt idx="461">
                <c:v>45667</c:v>
              </c:pt>
              <c:pt idx="462">
                <c:v>45670</c:v>
              </c:pt>
              <c:pt idx="463">
                <c:v>45671</c:v>
              </c:pt>
              <c:pt idx="464">
                <c:v>45672</c:v>
              </c:pt>
              <c:pt idx="465">
                <c:v>45673</c:v>
              </c:pt>
              <c:pt idx="466">
                <c:v>45674</c:v>
              </c:pt>
              <c:pt idx="467">
                <c:v>45677</c:v>
              </c:pt>
              <c:pt idx="468">
                <c:v>45678</c:v>
              </c:pt>
              <c:pt idx="469">
                <c:v>45679</c:v>
              </c:pt>
              <c:pt idx="470">
                <c:v>45680</c:v>
              </c:pt>
              <c:pt idx="471">
                <c:v>45681</c:v>
              </c:pt>
              <c:pt idx="472">
                <c:v>45684</c:v>
              </c:pt>
              <c:pt idx="473">
                <c:v>45685</c:v>
              </c:pt>
              <c:pt idx="474">
                <c:v>45686</c:v>
              </c:pt>
              <c:pt idx="475">
                <c:v>45687</c:v>
              </c:pt>
              <c:pt idx="476">
                <c:v>45688</c:v>
              </c:pt>
              <c:pt idx="477">
                <c:v>45691</c:v>
              </c:pt>
              <c:pt idx="478">
                <c:v>45692</c:v>
              </c:pt>
              <c:pt idx="479">
                <c:v>45693</c:v>
              </c:pt>
              <c:pt idx="480">
                <c:v>45694</c:v>
              </c:pt>
              <c:pt idx="481">
                <c:v>45695</c:v>
              </c:pt>
              <c:pt idx="482">
                <c:v>45698</c:v>
              </c:pt>
              <c:pt idx="483">
                <c:v>45699</c:v>
              </c:pt>
              <c:pt idx="484">
                <c:v>45700</c:v>
              </c:pt>
              <c:pt idx="485">
                <c:v>45701</c:v>
              </c:pt>
              <c:pt idx="486">
                <c:v>45702</c:v>
              </c:pt>
              <c:pt idx="487">
                <c:v>45705</c:v>
              </c:pt>
              <c:pt idx="488">
                <c:v>45706</c:v>
              </c:pt>
              <c:pt idx="489">
                <c:v>45707</c:v>
              </c:pt>
              <c:pt idx="490">
                <c:v>45708</c:v>
              </c:pt>
              <c:pt idx="491">
                <c:v>45709</c:v>
              </c:pt>
              <c:pt idx="492">
                <c:v>45712</c:v>
              </c:pt>
              <c:pt idx="493">
                <c:v>45713</c:v>
              </c:pt>
              <c:pt idx="494">
                <c:v>45714</c:v>
              </c:pt>
              <c:pt idx="495">
                <c:v>45715</c:v>
              </c:pt>
              <c:pt idx="496">
                <c:v>45716</c:v>
              </c:pt>
              <c:pt idx="497">
                <c:v>45719</c:v>
              </c:pt>
              <c:pt idx="498">
                <c:v>45720</c:v>
              </c:pt>
              <c:pt idx="499">
                <c:v>45721</c:v>
              </c:pt>
              <c:pt idx="500">
                <c:v>45722</c:v>
              </c:pt>
              <c:pt idx="501">
                <c:v>45723</c:v>
              </c:pt>
              <c:pt idx="502">
                <c:v>45726</c:v>
              </c:pt>
              <c:pt idx="503">
                <c:v>45727</c:v>
              </c:pt>
              <c:pt idx="504">
                <c:v>45728</c:v>
              </c:pt>
              <c:pt idx="505">
                <c:v>45729</c:v>
              </c:pt>
              <c:pt idx="506">
                <c:v>45730</c:v>
              </c:pt>
              <c:pt idx="507">
                <c:v>45733</c:v>
              </c:pt>
              <c:pt idx="508">
                <c:v>45734</c:v>
              </c:pt>
              <c:pt idx="509">
                <c:v>45735</c:v>
              </c:pt>
              <c:pt idx="510">
                <c:v>45736</c:v>
              </c:pt>
              <c:pt idx="511">
                <c:v>45737</c:v>
              </c:pt>
              <c:pt idx="512">
                <c:v>45740</c:v>
              </c:pt>
              <c:pt idx="513">
                <c:v>45741</c:v>
              </c:pt>
              <c:pt idx="514">
                <c:v>45742</c:v>
              </c:pt>
              <c:pt idx="515">
                <c:v>45743</c:v>
              </c:pt>
              <c:pt idx="516">
                <c:v>45744</c:v>
              </c:pt>
              <c:pt idx="517">
                <c:v>45747</c:v>
              </c:pt>
              <c:pt idx="518">
                <c:v>45748</c:v>
              </c:pt>
              <c:pt idx="519">
                <c:v>45749</c:v>
              </c:pt>
              <c:pt idx="520">
                <c:v>45750</c:v>
              </c:pt>
              <c:pt idx="521">
                <c:v>45751</c:v>
              </c:pt>
              <c:pt idx="522">
                <c:v>45754</c:v>
              </c:pt>
              <c:pt idx="523">
                <c:v>45755</c:v>
              </c:pt>
              <c:pt idx="524">
                <c:v>45756</c:v>
              </c:pt>
              <c:pt idx="525">
                <c:v>45757</c:v>
              </c:pt>
              <c:pt idx="526">
                <c:v>45758</c:v>
              </c:pt>
              <c:pt idx="527">
                <c:v>45761</c:v>
              </c:pt>
              <c:pt idx="528">
                <c:v>45762</c:v>
              </c:pt>
              <c:pt idx="529">
                <c:v>45763</c:v>
              </c:pt>
              <c:pt idx="530">
                <c:v>45764</c:v>
              </c:pt>
              <c:pt idx="531">
                <c:v>45765</c:v>
              </c:pt>
              <c:pt idx="532">
                <c:v>45768</c:v>
              </c:pt>
              <c:pt idx="533">
                <c:v>45769</c:v>
              </c:pt>
              <c:pt idx="534">
                <c:v>45770</c:v>
              </c:pt>
              <c:pt idx="535">
                <c:v>45771</c:v>
              </c:pt>
              <c:pt idx="536">
                <c:v>45772</c:v>
              </c:pt>
              <c:pt idx="537">
                <c:v>45775</c:v>
              </c:pt>
              <c:pt idx="538">
                <c:v>45776</c:v>
              </c:pt>
              <c:pt idx="539">
                <c:v>45777</c:v>
              </c:pt>
              <c:pt idx="540">
                <c:v>45778</c:v>
              </c:pt>
              <c:pt idx="541">
                <c:v>45779</c:v>
              </c:pt>
              <c:pt idx="542">
                <c:v>45782</c:v>
              </c:pt>
              <c:pt idx="543">
                <c:v>45783</c:v>
              </c:pt>
              <c:pt idx="544">
                <c:v>45784</c:v>
              </c:pt>
              <c:pt idx="545">
                <c:v>45785</c:v>
              </c:pt>
              <c:pt idx="546">
                <c:v>45786</c:v>
              </c:pt>
              <c:pt idx="547">
                <c:v>45789</c:v>
              </c:pt>
              <c:pt idx="548">
                <c:v>45790</c:v>
              </c:pt>
              <c:pt idx="549">
                <c:v>45791</c:v>
              </c:pt>
              <c:pt idx="550">
                <c:v>45792</c:v>
              </c:pt>
              <c:pt idx="551">
                <c:v>45793</c:v>
              </c:pt>
              <c:pt idx="552">
                <c:v>45796</c:v>
              </c:pt>
              <c:pt idx="553">
                <c:v>45797</c:v>
              </c:pt>
              <c:pt idx="554">
                <c:v>45798</c:v>
              </c:pt>
              <c:pt idx="555">
                <c:v>45799</c:v>
              </c:pt>
              <c:pt idx="556">
                <c:v>45800</c:v>
              </c:pt>
              <c:pt idx="557">
                <c:v>45803</c:v>
              </c:pt>
              <c:pt idx="558">
                <c:v>45804</c:v>
              </c:pt>
              <c:pt idx="559">
                <c:v>45805</c:v>
              </c:pt>
              <c:pt idx="560">
                <c:v>45806</c:v>
              </c:pt>
              <c:pt idx="561">
                <c:v>45807</c:v>
              </c:pt>
              <c:pt idx="562">
                <c:v>45810</c:v>
              </c:pt>
              <c:pt idx="563">
                <c:v>45811</c:v>
              </c:pt>
              <c:pt idx="564">
                <c:v>45812</c:v>
              </c:pt>
              <c:pt idx="565">
                <c:v>45813</c:v>
              </c:pt>
              <c:pt idx="566">
                <c:v>45814</c:v>
              </c:pt>
              <c:pt idx="567">
                <c:v>45817</c:v>
              </c:pt>
              <c:pt idx="568">
                <c:v>45818</c:v>
              </c:pt>
              <c:pt idx="569">
                <c:v>45819</c:v>
              </c:pt>
              <c:pt idx="570">
                <c:v>45820</c:v>
              </c:pt>
              <c:pt idx="571">
                <c:v>45821</c:v>
              </c:pt>
              <c:pt idx="572">
                <c:v>45824</c:v>
              </c:pt>
              <c:pt idx="573">
                <c:v>45825</c:v>
              </c:pt>
              <c:pt idx="574">
                <c:v>45826</c:v>
              </c:pt>
              <c:pt idx="575">
                <c:v>45827</c:v>
              </c:pt>
              <c:pt idx="576">
                <c:v>45828</c:v>
              </c:pt>
              <c:pt idx="577">
                <c:v>45831</c:v>
              </c:pt>
              <c:pt idx="578">
                <c:v>45832</c:v>
              </c:pt>
              <c:pt idx="579">
                <c:v>45833</c:v>
              </c:pt>
              <c:pt idx="580">
                <c:v>45834</c:v>
              </c:pt>
              <c:pt idx="581">
                <c:v>45835</c:v>
              </c:pt>
              <c:pt idx="582">
                <c:v>45838</c:v>
              </c:pt>
              <c:pt idx="583">
                <c:v>45839</c:v>
              </c:pt>
              <c:pt idx="584">
                <c:v>45840</c:v>
              </c:pt>
              <c:pt idx="585">
                <c:v>45841</c:v>
              </c:pt>
              <c:pt idx="586">
                <c:v>45842</c:v>
              </c:pt>
              <c:pt idx="587">
                <c:v>45845</c:v>
              </c:pt>
              <c:pt idx="588">
                <c:v>45846</c:v>
              </c:pt>
              <c:pt idx="589">
                <c:v>45847</c:v>
              </c:pt>
              <c:pt idx="590">
                <c:v>45848</c:v>
              </c:pt>
              <c:pt idx="591">
                <c:v>45849</c:v>
              </c:pt>
              <c:pt idx="592">
                <c:v>45852</c:v>
              </c:pt>
              <c:pt idx="593">
                <c:v>45853</c:v>
              </c:pt>
              <c:pt idx="594">
                <c:v>45854</c:v>
              </c:pt>
              <c:pt idx="595">
                <c:v>45855</c:v>
              </c:pt>
              <c:pt idx="596">
                <c:v>45856</c:v>
              </c:pt>
              <c:pt idx="597">
                <c:v>45859</c:v>
              </c:pt>
              <c:pt idx="598">
                <c:v>45860</c:v>
              </c:pt>
              <c:pt idx="599">
                <c:v>45861</c:v>
              </c:pt>
              <c:pt idx="600">
                <c:v>45862</c:v>
              </c:pt>
              <c:pt idx="601">
                <c:v>45863</c:v>
              </c:pt>
              <c:pt idx="602">
                <c:v>45866</c:v>
              </c:pt>
              <c:pt idx="603">
                <c:v>45867</c:v>
              </c:pt>
              <c:pt idx="604">
                <c:v>45868</c:v>
              </c:pt>
              <c:pt idx="605">
                <c:v>45869</c:v>
              </c:pt>
              <c:pt idx="606">
                <c:v>45870</c:v>
              </c:pt>
              <c:pt idx="607">
                <c:v>45873</c:v>
              </c:pt>
              <c:pt idx="608">
                <c:v>45874</c:v>
              </c:pt>
              <c:pt idx="609">
                <c:v>45875</c:v>
              </c:pt>
              <c:pt idx="610">
                <c:v>45876</c:v>
              </c:pt>
              <c:pt idx="611">
                <c:v>45877</c:v>
              </c:pt>
              <c:pt idx="612">
                <c:v>45880</c:v>
              </c:pt>
              <c:pt idx="613">
                <c:v>45881</c:v>
              </c:pt>
              <c:pt idx="614">
                <c:v>45882</c:v>
              </c:pt>
              <c:pt idx="615">
                <c:v>45883</c:v>
              </c:pt>
              <c:pt idx="616">
                <c:v>45884</c:v>
              </c:pt>
              <c:pt idx="617">
                <c:v>45887</c:v>
              </c:pt>
              <c:pt idx="618">
                <c:v>45888</c:v>
              </c:pt>
              <c:pt idx="619">
                <c:v>45889</c:v>
              </c:pt>
              <c:pt idx="620">
                <c:v>45890</c:v>
              </c:pt>
              <c:pt idx="621">
                <c:v>45891</c:v>
              </c:pt>
              <c:pt idx="622">
                <c:v>45894</c:v>
              </c:pt>
              <c:pt idx="623">
                <c:v>45895</c:v>
              </c:pt>
              <c:pt idx="624">
                <c:v>45896</c:v>
              </c:pt>
              <c:pt idx="625">
                <c:v>45897</c:v>
              </c:pt>
              <c:pt idx="626">
                <c:v>45898</c:v>
              </c:pt>
              <c:pt idx="627">
                <c:v>45901</c:v>
              </c:pt>
              <c:pt idx="628">
                <c:v>45902</c:v>
              </c:pt>
              <c:pt idx="629">
                <c:v>45903</c:v>
              </c:pt>
              <c:pt idx="630">
                <c:v>45904</c:v>
              </c:pt>
              <c:pt idx="631">
                <c:v>45905</c:v>
              </c:pt>
              <c:pt idx="632">
                <c:v>45908</c:v>
              </c:pt>
              <c:pt idx="633">
                <c:v>45909</c:v>
              </c:pt>
              <c:pt idx="634">
                <c:v>45910</c:v>
              </c:pt>
              <c:pt idx="635">
                <c:v>45911</c:v>
              </c:pt>
              <c:pt idx="636">
                <c:v>45912</c:v>
              </c:pt>
              <c:pt idx="637">
                <c:v>45915</c:v>
              </c:pt>
              <c:pt idx="638">
                <c:v>45916</c:v>
              </c:pt>
              <c:pt idx="639">
                <c:v>45917</c:v>
              </c:pt>
              <c:pt idx="640">
                <c:v>45918</c:v>
              </c:pt>
              <c:pt idx="641">
                <c:v>45919</c:v>
              </c:pt>
              <c:pt idx="642">
                <c:v>45922</c:v>
              </c:pt>
              <c:pt idx="643">
                <c:v>45923</c:v>
              </c:pt>
              <c:pt idx="644">
                <c:v>45924</c:v>
              </c:pt>
              <c:pt idx="645">
                <c:v>45925</c:v>
              </c:pt>
              <c:pt idx="646">
                <c:v>45926</c:v>
              </c:pt>
              <c:pt idx="647">
                <c:v>45929</c:v>
              </c:pt>
              <c:pt idx="648">
                <c:v>45930</c:v>
              </c:pt>
              <c:pt idx="649">
                <c:v>45931</c:v>
              </c:pt>
              <c:pt idx="650">
                <c:v>45932</c:v>
              </c:pt>
              <c:pt idx="651">
                <c:v>45933</c:v>
              </c:pt>
              <c:pt idx="652">
                <c:v>45936</c:v>
              </c:pt>
              <c:pt idx="653">
                <c:v>45937</c:v>
              </c:pt>
              <c:pt idx="654">
                <c:v>45938</c:v>
              </c:pt>
              <c:pt idx="655">
                <c:v>45939</c:v>
              </c:pt>
              <c:pt idx="656">
                <c:v>45940</c:v>
              </c:pt>
              <c:pt idx="657">
                <c:v>45943</c:v>
              </c:pt>
              <c:pt idx="658">
                <c:v>45944</c:v>
              </c:pt>
              <c:pt idx="659">
                <c:v>45945</c:v>
              </c:pt>
              <c:pt idx="660">
                <c:v>45946</c:v>
              </c:pt>
              <c:pt idx="661">
                <c:v>45947</c:v>
              </c:pt>
              <c:pt idx="662">
                <c:v>45950</c:v>
              </c:pt>
              <c:pt idx="663">
                <c:v>45951</c:v>
              </c:pt>
              <c:pt idx="664">
                <c:v>45952</c:v>
              </c:pt>
              <c:pt idx="665">
                <c:v>45953</c:v>
              </c:pt>
              <c:pt idx="666">
                <c:v>45954</c:v>
              </c:pt>
              <c:pt idx="667">
                <c:v>45957</c:v>
              </c:pt>
              <c:pt idx="668">
                <c:v>45958</c:v>
              </c:pt>
              <c:pt idx="669">
                <c:v>45959</c:v>
              </c:pt>
              <c:pt idx="670">
                <c:v>45960</c:v>
              </c:pt>
              <c:pt idx="671">
                <c:v>45961</c:v>
              </c:pt>
              <c:pt idx="672">
                <c:v>45964</c:v>
              </c:pt>
              <c:pt idx="673">
                <c:v>45965</c:v>
              </c:pt>
              <c:pt idx="674">
                <c:v>45966</c:v>
              </c:pt>
              <c:pt idx="675">
                <c:v>45967</c:v>
              </c:pt>
              <c:pt idx="676">
                <c:v>45968</c:v>
              </c:pt>
              <c:pt idx="677">
                <c:v>45971</c:v>
              </c:pt>
              <c:pt idx="678">
                <c:v>45972</c:v>
              </c:pt>
              <c:pt idx="679">
                <c:v>45973</c:v>
              </c:pt>
              <c:pt idx="680">
                <c:v>45974</c:v>
              </c:pt>
              <c:pt idx="681">
                <c:v>45975</c:v>
              </c:pt>
              <c:pt idx="682">
                <c:v>45978</c:v>
              </c:pt>
              <c:pt idx="683">
                <c:v>45979</c:v>
              </c:pt>
              <c:pt idx="684">
                <c:v>45980</c:v>
              </c:pt>
              <c:pt idx="685">
                <c:v>45981</c:v>
              </c:pt>
              <c:pt idx="686">
                <c:v>45982</c:v>
              </c:pt>
              <c:pt idx="687">
                <c:v>45985</c:v>
              </c:pt>
              <c:pt idx="688">
                <c:v>45986</c:v>
              </c:pt>
              <c:pt idx="689">
                <c:v>45987</c:v>
              </c:pt>
              <c:pt idx="690">
                <c:v>45988</c:v>
              </c:pt>
              <c:pt idx="691">
                <c:v>45989</c:v>
              </c:pt>
              <c:pt idx="692">
                <c:v>45992</c:v>
              </c:pt>
              <c:pt idx="693">
                <c:v>45993</c:v>
              </c:pt>
              <c:pt idx="694">
                <c:v>45994</c:v>
              </c:pt>
              <c:pt idx="695">
                <c:v>45995</c:v>
              </c:pt>
              <c:pt idx="696">
                <c:v>45996</c:v>
              </c:pt>
              <c:pt idx="697">
                <c:v>45999</c:v>
              </c:pt>
              <c:pt idx="698">
                <c:v>46000</c:v>
              </c:pt>
              <c:pt idx="699">
                <c:v>46001</c:v>
              </c:pt>
              <c:pt idx="700">
                <c:v>46002</c:v>
              </c:pt>
              <c:pt idx="701">
                <c:v>46003</c:v>
              </c:pt>
              <c:pt idx="702">
                <c:v>46006</c:v>
              </c:pt>
              <c:pt idx="703">
                <c:v>46007</c:v>
              </c:pt>
              <c:pt idx="704">
                <c:v>46008</c:v>
              </c:pt>
              <c:pt idx="705">
                <c:v>46009</c:v>
              </c:pt>
              <c:pt idx="706">
                <c:v>46010</c:v>
              </c:pt>
              <c:pt idx="707">
                <c:v>46013</c:v>
              </c:pt>
              <c:pt idx="708">
                <c:v>46014</c:v>
              </c:pt>
              <c:pt idx="709">
                <c:v>46015</c:v>
              </c:pt>
              <c:pt idx="710">
                <c:v>46016</c:v>
              </c:pt>
              <c:pt idx="711">
                <c:v>46017</c:v>
              </c:pt>
              <c:pt idx="712">
                <c:v>46020</c:v>
              </c:pt>
              <c:pt idx="713">
                <c:v>46021</c:v>
              </c:pt>
              <c:pt idx="714">
                <c:v>46022</c:v>
              </c:pt>
              <c:pt idx="715">
                <c:v>46023</c:v>
              </c:pt>
              <c:pt idx="716">
                <c:v>46024</c:v>
              </c:pt>
              <c:pt idx="717">
                <c:v>46027</c:v>
              </c:pt>
              <c:pt idx="718">
                <c:v>46028</c:v>
              </c:pt>
              <c:pt idx="719">
                <c:v>46029</c:v>
              </c:pt>
              <c:pt idx="720">
                <c:v>46030</c:v>
              </c:pt>
              <c:pt idx="721">
                <c:v>46031</c:v>
              </c:pt>
              <c:pt idx="722">
                <c:v>46034</c:v>
              </c:pt>
              <c:pt idx="723">
                <c:v>46035</c:v>
              </c:pt>
              <c:pt idx="724">
                <c:v>46036</c:v>
              </c:pt>
              <c:pt idx="725">
                <c:v>46037</c:v>
              </c:pt>
              <c:pt idx="726">
                <c:v>46038</c:v>
              </c:pt>
              <c:pt idx="727">
                <c:v>46041</c:v>
              </c:pt>
              <c:pt idx="728">
                <c:v>46042</c:v>
              </c:pt>
              <c:pt idx="729">
                <c:v>46043</c:v>
              </c:pt>
              <c:pt idx="730">
                <c:v>46044</c:v>
              </c:pt>
              <c:pt idx="731">
                <c:v>46045</c:v>
              </c:pt>
              <c:pt idx="732">
                <c:v>46048</c:v>
              </c:pt>
              <c:pt idx="733">
                <c:v>46049</c:v>
              </c:pt>
              <c:pt idx="734">
                <c:v>46050</c:v>
              </c:pt>
              <c:pt idx="735">
                <c:v>46051</c:v>
              </c:pt>
              <c:pt idx="736">
                <c:v>46052</c:v>
              </c:pt>
              <c:pt idx="737">
                <c:v>46055</c:v>
              </c:pt>
              <c:pt idx="738">
                <c:v>46056</c:v>
              </c:pt>
              <c:pt idx="739">
                <c:v>46057</c:v>
              </c:pt>
              <c:pt idx="740">
                <c:v>46058</c:v>
              </c:pt>
              <c:pt idx="741">
                <c:v>46059</c:v>
              </c:pt>
              <c:pt idx="742">
                <c:v>46062</c:v>
              </c:pt>
              <c:pt idx="743">
                <c:v>46063</c:v>
              </c:pt>
              <c:pt idx="744">
                <c:v>46064</c:v>
              </c:pt>
              <c:pt idx="745">
                <c:v>46065</c:v>
              </c:pt>
              <c:pt idx="746">
                <c:v>46066</c:v>
              </c:pt>
              <c:pt idx="747">
                <c:v>46069</c:v>
              </c:pt>
              <c:pt idx="748">
                <c:v>46070</c:v>
              </c:pt>
              <c:pt idx="749">
                <c:v>46071</c:v>
              </c:pt>
              <c:pt idx="750">
                <c:v>46072</c:v>
              </c:pt>
              <c:pt idx="751">
                <c:v>46073</c:v>
              </c:pt>
              <c:pt idx="752">
                <c:v>46076</c:v>
              </c:pt>
              <c:pt idx="753">
                <c:v>46077</c:v>
              </c:pt>
              <c:pt idx="754">
                <c:v>46078</c:v>
              </c:pt>
              <c:pt idx="755">
                <c:v>46079</c:v>
              </c:pt>
              <c:pt idx="756">
                <c:v>46080</c:v>
              </c:pt>
              <c:pt idx="757">
                <c:v>46083</c:v>
              </c:pt>
              <c:pt idx="758">
                <c:v>46084</c:v>
              </c:pt>
              <c:pt idx="759">
                <c:v>46085</c:v>
              </c:pt>
              <c:pt idx="760">
                <c:v>46086</c:v>
              </c:pt>
              <c:pt idx="761">
                <c:v>46087</c:v>
              </c:pt>
              <c:pt idx="762">
                <c:v>46090</c:v>
              </c:pt>
              <c:pt idx="763">
                <c:v>46091</c:v>
              </c:pt>
              <c:pt idx="764">
                <c:v>46092</c:v>
              </c:pt>
              <c:pt idx="765">
                <c:v>46093</c:v>
              </c:pt>
              <c:pt idx="766">
                <c:v>46094</c:v>
              </c:pt>
              <c:pt idx="767">
                <c:v>46097</c:v>
              </c:pt>
              <c:pt idx="768">
                <c:v>46098</c:v>
              </c:pt>
              <c:pt idx="769">
                <c:v>46099</c:v>
              </c:pt>
              <c:pt idx="770">
                <c:v>46100</c:v>
              </c:pt>
              <c:pt idx="771">
                <c:v>46101</c:v>
              </c:pt>
              <c:pt idx="772">
                <c:v>46104</c:v>
              </c:pt>
              <c:pt idx="773">
                <c:v>46105</c:v>
              </c:pt>
              <c:pt idx="774">
                <c:v>46106</c:v>
              </c:pt>
              <c:pt idx="775">
                <c:v>46107</c:v>
              </c:pt>
              <c:pt idx="776">
                <c:v>46108</c:v>
              </c:pt>
              <c:pt idx="777">
                <c:v>46111</c:v>
              </c:pt>
              <c:pt idx="778">
                <c:v>46112</c:v>
              </c:pt>
              <c:pt idx="779">
                <c:v>46113</c:v>
              </c:pt>
              <c:pt idx="780">
                <c:v>46114</c:v>
              </c:pt>
              <c:pt idx="781">
                <c:v>46115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2.1633109363907721E-3</c:v>
              </c:pt>
              <c:pt idx="2">
                <c:v>8.6269859740868426E-3</c:v>
              </c:pt>
              <c:pt idx="3">
                <c:v>1.2428452417333258E-2</c:v>
              </c:pt>
              <c:pt idx="4">
                <c:v>2.6307961608231345E-2</c:v>
              </c:pt>
              <c:pt idx="5">
                <c:v>2.4805551997460817E-2</c:v>
              </c:pt>
              <c:pt idx="6">
                <c:v>3.1609512250752259E-2</c:v>
              </c:pt>
              <c:pt idx="7">
                <c:v>4.3936906160150668E-2</c:v>
              </c:pt>
              <c:pt idx="8">
                <c:v>4.2061558680693389E-2</c:v>
              </c:pt>
              <c:pt idx="9">
                <c:v>3.3670989542043284E-2</c:v>
              </c:pt>
              <c:pt idx="10">
                <c:v>3.3670989542043284E-2</c:v>
              </c:pt>
              <c:pt idx="11">
                <c:v>3.3670989542043284E-2</c:v>
              </c:pt>
              <c:pt idx="12">
                <c:v>4.670744017346018E-2</c:v>
              </c:pt>
              <c:pt idx="13">
                <c:v>4.1635427024033334E-2</c:v>
              </c:pt>
              <c:pt idx="14">
                <c:v>4.1509467234661424E-2</c:v>
              </c:pt>
              <c:pt idx="15">
                <c:v>5.8528378837437778E-2</c:v>
              </c:pt>
              <c:pt idx="16">
                <c:v>6.631763532005519E-2</c:v>
              </c:pt>
              <c:pt idx="17">
                <c:v>4.7679462178829235E-2</c:v>
              </c:pt>
              <c:pt idx="18">
                <c:v>4.3541198637231382E-2</c:v>
              </c:pt>
              <c:pt idx="19">
                <c:v>3.8736995378438444E-2</c:v>
              </c:pt>
              <c:pt idx="20">
                <c:v>4.398971237954119E-2</c:v>
              </c:pt>
              <c:pt idx="21">
                <c:v>5.1375606859731304E-2</c:v>
              </c:pt>
              <c:pt idx="22">
                <c:v>5.0691742095587244E-2</c:v>
              </c:pt>
              <c:pt idx="23">
                <c:v>5.0346515380562229E-2</c:v>
              </c:pt>
              <c:pt idx="24">
                <c:v>5.6100939911948311E-2</c:v>
              </c:pt>
              <c:pt idx="25">
                <c:v>4.7208857027306372E-2</c:v>
              </c:pt>
              <c:pt idx="26">
                <c:v>3.9636057598117391E-2</c:v>
              </c:pt>
              <c:pt idx="27">
                <c:v>9.2393443347258408E-3</c:v>
              </c:pt>
              <c:pt idx="28">
                <c:v>1.3698514662785266E-2</c:v>
              </c:pt>
              <c:pt idx="29">
                <c:v>2.1775540818044892E-2</c:v>
              </c:pt>
              <c:pt idx="30">
                <c:v>1.9267390735211887E-2</c:v>
              </c:pt>
              <c:pt idx="31">
                <c:v>1.3802867503672767E-2</c:v>
              </c:pt>
              <c:pt idx="32">
                <c:v>2.2561336119434783E-2</c:v>
              </c:pt>
              <c:pt idx="33">
                <c:v>1.3909642648201936E-2</c:v>
              </c:pt>
              <c:pt idx="34">
                <c:v>9.9494668703468125E-3</c:v>
              </c:pt>
              <c:pt idx="35">
                <c:v>-1.0776344441499885E-3</c:v>
              </c:pt>
              <c:pt idx="36">
                <c:v>9.3965033950038634E-3</c:v>
              </c:pt>
              <c:pt idx="37">
                <c:v>4.7771703501509055E-3</c:v>
              </c:pt>
              <c:pt idx="38">
                <c:v>2.3131449504561585E-2</c:v>
              </c:pt>
              <c:pt idx="39">
                <c:v>9.4141377655161396E-3</c:v>
              </c:pt>
              <c:pt idx="40">
                <c:v>-1.7436710534908251E-3</c:v>
              </c:pt>
              <c:pt idx="41">
                <c:v>1.1313417604954079E-2</c:v>
              </c:pt>
              <c:pt idx="42">
                <c:v>5.8274812092218298E-3</c:v>
              </c:pt>
              <c:pt idx="43">
                <c:v>1.4483437934864618E-3</c:v>
              </c:pt>
              <c:pt idx="44">
                <c:v>7.3564392679061896E-3</c:v>
              </c:pt>
              <c:pt idx="45">
                <c:v>2.2661135029475865E-3</c:v>
              </c:pt>
              <c:pt idx="46">
                <c:v>3.6379125013541458E-3</c:v>
              </c:pt>
              <c:pt idx="47">
                <c:v>7.0947335824496083E-3</c:v>
              </c:pt>
              <c:pt idx="48">
                <c:v>1.3437002761620409E-3</c:v>
              </c:pt>
              <c:pt idx="49">
                <c:v>1.2897410402379572E-2</c:v>
              </c:pt>
              <c:pt idx="50">
                <c:v>1.521884932050499E-2</c:v>
              </c:pt>
              <c:pt idx="51">
                <c:v>3.2867269193704196E-2</c:v>
              </c:pt>
              <c:pt idx="52">
                <c:v>3.1098115505902024E-2</c:v>
              </c:pt>
              <c:pt idx="53">
                <c:v>2.9515285414224657E-2</c:v>
              </c:pt>
              <c:pt idx="54">
                <c:v>3.5132316883049519E-2</c:v>
              </c:pt>
              <c:pt idx="55">
                <c:v>3.0306700460063229E-2</c:v>
              </c:pt>
              <c:pt idx="56">
                <c:v>3.6715050082581246E-2</c:v>
              </c:pt>
              <c:pt idx="57">
                <c:v>3.051773155333426E-2</c:v>
              </c:pt>
              <c:pt idx="58">
                <c:v>3.051773155333426E-2</c:v>
              </c:pt>
              <c:pt idx="59">
                <c:v>3.051773155333426E-2</c:v>
              </c:pt>
              <c:pt idx="60">
                <c:v>3.051773155333426E-2</c:v>
              </c:pt>
              <c:pt idx="61">
                <c:v>3.051773155333426E-2</c:v>
              </c:pt>
              <c:pt idx="62">
                <c:v>3.8486238505442527E-2</c:v>
              </c:pt>
              <c:pt idx="63">
                <c:v>4.3813077997983507E-2</c:v>
              </c:pt>
              <c:pt idx="64">
                <c:v>4.742705813935677E-2</c:v>
              </c:pt>
              <c:pt idx="65">
                <c:v>5.0882813406849969E-2</c:v>
              </c:pt>
              <c:pt idx="66">
                <c:v>4.7690798559872682E-2</c:v>
              </c:pt>
              <c:pt idx="67">
                <c:v>4.5237586323634948E-2</c:v>
              </c:pt>
              <c:pt idx="68">
                <c:v>4.1860991939155046E-2</c:v>
              </c:pt>
              <c:pt idx="69">
                <c:v>4.8271182512440669E-2</c:v>
              </c:pt>
              <c:pt idx="70">
                <c:v>5.1515906686662616E-2</c:v>
              </c:pt>
              <c:pt idx="71">
                <c:v>5.9904537982399475E-2</c:v>
              </c:pt>
              <c:pt idx="72">
                <c:v>6.0036505084803071E-2</c:v>
              </c:pt>
              <c:pt idx="73">
                <c:v>6.0089214412047953E-2</c:v>
              </c:pt>
              <c:pt idx="74">
                <c:v>5.1935643461708425E-2</c:v>
              </c:pt>
              <c:pt idx="75">
                <c:v>4.6741158640153824E-2</c:v>
              </c:pt>
              <c:pt idx="76">
                <c:v>4.6741158640153824E-2</c:v>
              </c:pt>
              <c:pt idx="77">
                <c:v>6.5839957041898378E-2</c:v>
              </c:pt>
              <c:pt idx="78">
                <c:v>6.7211756040304937E-2</c:v>
              </c:pt>
              <c:pt idx="79">
                <c:v>7.056189886901687E-2</c:v>
              </c:pt>
              <c:pt idx="80">
                <c:v>6.9559452729907267E-2</c:v>
              </c:pt>
              <c:pt idx="81">
                <c:v>6.8319620833904304E-2</c:v>
              </c:pt>
              <c:pt idx="82">
                <c:v>7.5969740195338531E-2</c:v>
              </c:pt>
              <c:pt idx="83">
                <c:v>8.00027788667379E-2</c:v>
              </c:pt>
              <c:pt idx="84">
                <c:v>8.5914846919130206E-2</c:v>
              </c:pt>
              <c:pt idx="85">
                <c:v>7.4149524346767803E-2</c:v>
              </c:pt>
              <c:pt idx="86">
                <c:v>7.8106502683815693E-2</c:v>
              </c:pt>
              <c:pt idx="87">
                <c:v>8.1483097068295596E-2</c:v>
              </c:pt>
              <c:pt idx="88">
                <c:v>8.1641321942175882E-2</c:v>
              </c:pt>
              <c:pt idx="89">
                <c:v>8.187570404255351E-2</c:v>
              </c:pt>
              <c:pt idx="90">
                <c:v>7.1221443704597709E-2</c:v>
              </c:pt>
              <c:pt idx="91">
                <c:v>7.0535544205394318E-2</c:v>
              </c:pt>
              <c:pt idx="92">
                <c:v>6.4573770482272863E-2</c:v>
              </c:pt>
              <c:pt idx="93">
                <c:v>5.8427320329503152E-2</c:v>
              </c:pt>
              <c:pt idx="94">
                <c:v>5.34679927454913E-2</c:v>
              </c:pt>
              <c:pt idx="95">
                <c:v>5.0856361851081777E-2</c:v>
              </c:pt>
              <c:pt idx="96">
                <c:v>5.5314563257684579E-2</c:v>
              </c:pt>
              <c:pt idx="97">
                <c:v>4.9933076594985248E-2</c:v>
              </c:pt>
              <c:pt idx="98">
                <c:v>4.7875474989521161E-2</c:v>
              </c:pt>
              <c:pt idx="99">
                <c:v>4.8983436675266168E-2</c:v>
              </c:pt>
              <c:pt idx="100">
                <c:v>5.5791757075112969E-2</c:v>
              </c:pt>
              <c:pt idx="101">
                <c:v>5.2439191942759145E-2</c:v>
              </c:pt>
              <c:pt idx="102">
                <c:v>4.9376915678835287E-2</c:v>
              </c:pt>
              <c:pt idx="103">
                <c:v>4.8585597525142132E-2</c:v>
              </c:pt>
              <c:pt idx="104">
                <c:v>4.8429504278466595E-2</c:v>
              </c:pt>
              <c:pt idx="105">
                <c:v>4.1779796321082863E-2</c:v>
              </c:pt>
              <c:pt idx="106">
                <c:v>4.2834951787437348E-2</c:v>
              </c:pt>
              <c:pt idx="107">
                <c:v>3.3841616610569281E-2</c:v>
              </c:pt>
              <c:pt idx="108">
                <c:v>2.4054734760657892E-2</c:v>
              </c:pt>
              <c:pt idx="109">
                <c:v>1.7697253514617373E-2</c:v>
              </c:pt>
              <c:pt idx="110">
                <c:v>2.8776676587776384E-2</c:v>
              </c:pt>
              <c:pt idx="111">
                <c:v>3.6213923905171974E-2</c:v>
              </c:pt>
              <c:pt idx="112">
                <c:v>4.1225863924283068E-2</c:v>
              </c:pt>
              <c:pt idx="113">
                <c:v>4.8981305048061419E-2</c:v>
              </c:pt>
              <c:pt idx="114">
                <c:v>5.0249623234891683E-2</c:v>
              </c:pt>
              <c:pt idx="115">
                <c:v>5.3494347409113852E-2</c:v>
              </c:pt>
              <c:pt idx="116">
                <c:v>6.3043746609986018E-2</c:v>
              </c:pt>
              <c:pt idx="117">
                <c:v>6.0619311341012505E-2</c:v>
              </c:pt>
              <c:pt idx="118">
                <c:v>6.0933338785131408E-2</c:v>
              </c:pt>
              <c:pt idx="119">
                <c:v>7.1543513196807185E-2</c:v>
              </c:pt>
              <c:pt idx="120">
                <c:v>8.7398556345786416E-2</c:v>
              </c:pt>
              <c:pt idx="121">
                <c:v>8.4968307548072719E-2</c:v>
              </c:pt>
              <c:pt idx="122">
                <c:v>9.1902975305873991E-2</c:v>
              </c:pt>
              <c:pt idx="123">
                <c:v>8.4279307500207956E-2</c:v>
              </c:pt>
              <c:pt idx="124">
                <c:v>8.4332016827452838E-2</c:v>
              </c:pt>
              <c:pt idx="125">
                <c:v>8.8895733780690822E-2</c:v>
              </c:pt>
              <c:pt idx="126">
                <c:v>8.8895733780690822E-2</c:v>
              </c:pt>
              <c:pt idx="127">
                <c:v>9.8656164074834241E-2</c:v>
              </c:pt>
              <c:pt idx="128">
                <c:v>0.10145237450674638</c:v>
              </c:pt>
              <c:pt idx="129">
                <c:v>9.2170106951488417E-2</c:v>
              </c:pt>
              <c:pt idx="130">
                <c:v>7.9082497267157104E-2</c:v>
              </c:pt>
              <c:pt idx="131">
                <c:v>7.9504559453698942E-2</c:v>
              </c:pt>
              <c:pt idx="132">
                <c:v>4.9590175291456484E-2</c:v>
              </c:pt>
              <c:pt idx="133">
                <c:v>4.9139529921941927E-2</c:v>
              </c:pt>
              <c:pt idx="134">
                <c:v>5.8691157642164482E-2</c:v>
              </c:pt>
              <c:pt idx="135">
                <c:v>4.666199775714075E-2</c:v>
              </c:pt>
              <c:pt idx="136">
                <c:v>2.4002025433413232E-2</c:v>
              </c:pt>
              <c:pt idx="137">
                <c:v>1.7222482000830652E-2</c:v>
              </c:pt>
              <c:pt idx="138">
                <c:v>3.1441016809430788E-2</c:v>
              </c:pt>
              <c:pt idx="139">
                <c:v>1.8119315701159211E-2</c:v>
              </c:pt>
              <c:pt idx="140">
                <c:v>2.1860805906235292E-3</c:v>
              </c:pt>
              <c:pt idx="141">
                <c:v>-2.5749862849167804E-2</c:v>
              </c:pt>
              <c:pt idx="142">
                <c:v>-3.7014059244121045E-2</c:v>
              </c:pt>
              <c:pt idx="143">
                <c:v>-3.830650357522325E-2</c:v>
              </c:pt>
              <c:pt idx="144">
                <c:v>-2.0869696148169026E-2</c:v>
              </c:pt>
              <c:pt idx="145">
                <c:v>-4.2975736075096749E-2</c:v>
              </c:pt>
              <c:pt idx="146">
                <c:v>-4.9016670681231167E-2</c:v>
              </c:pt>
              <c:pt idx="147">
                <c:v>-3.1790797455302111E-2</c:v>
              </c:pt>
              <c:pt idx="148">
                <c:v>-1.701823335775654E-2</c:v>
              </c:pt>
              <c:pt idx="149">
                <c:v>1.1836344515139263E-3</c:v>
              </c:pt>
              <c:pt idx="150">
                <c:v>1.3502889420676123E-2</c:v>
              </c:pt>
              <c:pt idx="151">
                <c:v>2.1733392734678114E-2</c:v>
              </c:pt>
              <c:pt idx="152">
                <c:v>3.3867971274191833E-2</c:v>
              </c:pt>
              <c:pt idx="153">
                <c:v>3.4184517914098267E-2</c:v>
              </c:pt>
              <c:pt idx="154">
                <c:v>3.0570537772724782E-2</c:v>
              </c:pt>
              <c:pt idx="155">
                <c:v>2.5401632477627167E-2</c:v>
              </c:pt>
              <c:pt idx="156">
                <c:v>3.1942239878985701E-2</c:v>
              </c:pt>
              <c:pt idx="157">
                <c:v>2.9093223227682818E-2</c:v>
              </c:pt>
              <c:pt idx="158">
                <c:v>2.7167491832476687E-2</c:v>
              </c:pt>
              <c:pt idx="159">
                <c:v>3.8011466991656029E-2</c:v>
              </c:pt>
              <c:pt idx="160">
                <c:v>4.4870268199397101E-2</c:v>
              </c:pt>
              <c:pt idx="161">
                <c:v>4.4474560676477815E-2</c:v>
              </c:pt>
              <c:pt idx="162">
                <c:v>4.6822451150371425E-2</c:v>
              </c:pt>
              <c:pt idx="163">
                <c:v>3.6669704558407457E-2</c:v>
              </c:pt>
              <c:pt idx="164">
                <c:v>3.33473697755029E-2</c:v>
              </c:pt>
              <c:pt idx="165">
                <c:v>3.35848524245419E-2</c:v>
              </c:pt>
              <c:pt idx="166">
                <c:v>3.6880735651678265E-2</c:v>
              </c:pt>
              <c:pt idx="167">
                <c:v>2.6619857425145499E-2</c:v>
              </c:pt>
              <c:pt idx="168">
                <c:v>3.685806288959137E-2</c:v>
              </c:pt>
              <c:pt idx="169">
                <c:v>3.973769745892608E-2</c:v>
              </c:pt>
              <c:pt idx="170">
                <c:v>4.4750800183785078E-2</c:v>
              </c:pt>
              <c:pt idx="171">
                <c:v>4.2560843907334611E-2</c:v>
              </c:pt>
              <c:pt idx="172">
                <c:v>4.2560843907334611E-2</c:v>
              </c:pt>
              <c:pt idx="173">
                <c:v>4.1716525749959876E-2</c:v>
              </c:pt>
              <c:pt idx="174">
                <c:v>3.4911112114483167E-2</c:v>
              </c:pt>
              <c:pt idx="175">
                <c:v>3.0293716912543456E-2</c:v>
              </c:pt>
              <c:pt idx="176">
                <c:v>1.4517737754431437E-2</c:v>
              </c:pt>
              <c:pt idx="177">
                <c:v>1.2668260477868287E-2</c:v>
              </c:pt>
              <c:pt idx="178">
                <c:v>1.1189589442786918E-2</c:v>
              </c:pt>
              <c:pt idx="179">
                <c:v>1.0476075682067432E-2</c:v>
              </c:pt>
              <c:pt idx="180">
                <c:v>2.1158725418704893E-2</c:v>
              </c:pt>
              <c:pt idx="181">
                <c:v>2.7411369363129934E-2</c:v>
              </c:pt>
              <c:pt idx="182">
                <c:v>2.176546403489521E-2</c:v>
              </c:pt>
              <c:pt idx="183">
                <c:v>2.6778179191171425E-2</c:v>
              </c:pt>
              <c:pt idx="184">
                <c:v>2.9150970946502541E-2</c:v>
              </c:pt>
              <c:pt idx="185">
                <c:v>2.9548325635898376E-2</c:v>
              </c:pt>
              <c:pt idx="186">
                <c:v>3.6833549176736646E-2</c:v>
              </c:pt>
              <c:pt idx="187">
                <c:v>3.2687824939922061E-2</c:v>
              </c:pt>
              <c:pt idx="188">
                <c:v>3.9705529266563344E-2</c:v>
              </c:pt>
              <c:pt idx="189">
                <c:v>4.5637363316672452E-2</c:v>
              </c:pt>
              <c:pt idx="190">
                <c:v>5.2760292513512219E-2</c:v>
              </c:pt>
              <c:pt idx="191">
                <c:v>5.4000221301660822E-2</c:v>
              </c:pt>
              <c:pt idx="192">
                <c:v>5.4000221301660822E-2</c:v>
              </c:pt>
              <c:pt idx="193">
                <c:v>5.7851780984218948E-2</c:v>
              </c:pt>
              <c:pt idx="194">
                <c:v>4.8330480505591078E-2</c:v>
              </c:pt>
              <c:pt idx="195">
                <c:v>4.4054533224995085E-2</c:v>
              </c:pt>
              <c:pt idx="196">
                <c:v>4.5876977592916202E-2</c:v>
              </c:pt>
              <c:pt idx="197">
                <c:v>6.0199768350258198E-2</c:v>
              </c:pt>
              <c:pt idx="198">
                <c:v>7.3440176948312175E-2</c:v>
              </c:pt>
              <c:pt idx="199">
                <c:v>7.5632652420549951E-2</c:v>
              </c:pt>
              <c:pt idx="200">
                <c:v>8.1832102577001686E-2</c:v>
              </c:pt>
              <c:pt idx="201">
                <c:v>7.7792862808279351E-2</c:v>
              </c:pt>
              <c:pt idx="202">
                <c:v>7.515778401461759E-2</c:v>
              </c:pt>
              <c:pt idx="203">
                <c:v>6.4916671785801849E-2</c:v>
              </c:pt>
              <c:pt idx="204">
                <c:v>6.3310103118434879E-2</c:v>
              </c:pt>
              <c:pt idx="205">
                <c:v>5.6424850354925615E-2</c:v>
              </c:pt>
              <c:pt idx="206">
                <c:v>6.866533200965752E-2</c:v>
              </c:pt>
              <c:pt idx="207">
                <c:v>6.8926359450094399E-2</c:v>
              </c:pt>
              <c:pt idx="208">
                <c:v>6.9670491128845935E-2</c:v>
              </c:pt>
              <c:pt idx="209">
                <c:v>8.2881153838178845E-2</c:v>
              </c:pt>
              <c:pt idx="210">
                <c:v>7.7608186378630872E-2</c:v>
              </c:pt>
              <c:pt idx="211">
                <c:v>6.3597679006785812E-2</c:v>
              </c:pt>
              <c:pt idx="212">
                <c:v>6.0751181551270461E-2</c:v>
              </c:pt>
              <c:pt idx="213">
                <c:v>5.370537850238466E-2</c:v>
              </c:pt>
              <c:pt idx="214">
                <c:v>5.0964105917067792E-2</c:v>
              </c:pt>
              <c:pt idx="215">
                <c:v>4.6664129384345499E-2</c:v>
              </c:pt>
              <c:pt idx="216">
                <c:v>4.3472114537368212E-2</c:v>
              </c:pt>
              <c:pt idx="217">
                <c:v>3.9460392138016331E-2</c:v>
              </c:pt>
              <c:pt idx="218">
                <c:v>2.5743080398970886E-2</c:v>
              </c:pt>
              <c:pt idx="219">
                <c:v>2.5584758632944959E-2</c:v>
              </c:pt>
              <c:pt idx="220">
                <c:v>2.5109890227012599E-2</c:v>
              </c:pt>
              <c:pt idx="221">
                <c:v>2.6061177313208006E-2</c:v>
              </c:pt>
              <c:pt idx="222">
                <c:v>3.1972082659852186E-2</c:v>
              </c:pt>
              <c:pt idx="223">
                <c:v>3.5478900088113718E-2</c:v>
              </c:pt>
              <c:pt idx="224">
                <c:v>5.2810773321406712E-2</c:v>
              </c:pt>
              <c:pt idx="225">
                <c:v>5.766710455457047E-2</c:v>
              </c:pt>
              <c:pt idx="226">
                <c:v>6.5737057583195924E-2</c:v>
              </c:pt>
              <c:pt idx="227">
                <c:v>6.79530778468318E-2</c:v>
              </c:pt>
              <c:pt idx="228">
                <c:v>6.6370247755154432E-2</c:v>
              </c:pt>
              <c:pt idx="229">
                <c:v>6.0775113911251122E-2</c:v>
              </c:pt>
              <c:pt idx="230">
                <c:v>4.133535204889105E-2</c:v>
              </c:pt>
              <c:pt idx="231">
                <c:v>3.4369194343746745E-2</c:v>
              </c:pt>
              <c:pt idx="232">
                <c:v>3.4342742787978553E-2</c:v>
              </c:pt>
              <c:pt idx="233">
                <c:v>4.7930412836116432E-2</c:v>
              </c:pt>
              <c:pt idx="234">
                <c:v>4.5105619221231352E-2</c:v>
              </c:pt>
              <c:pt idx="235">
                <c:v>3.9858037503849086E-2</c:v>
              </c:pt>
              <c:pt idx="236">
                <c:v>4.1862929782068292E-2</c:v>
              </c:pt>
              <c:pt idx="237">
                <c:v>4.4498880605041258E-2</c:v>
              </c:pt>
              <c:pt idx="238">
                <c:v>2.4768539197814521E-2</c:v>
              </c:pt>
              <c:pt idx="239">
                <c:v>2.1548716305029636E-2</c:v>
              </c:pt>
              <c:pt idx="240">
                <c:v>1.9413310306592102E-2</c:v>
              </c:pt>
              <c:pt idx="241">
                <c:v>2.0864270188011513E-2</c:v>
              </c:pt>
              <c:pt idx="242">
                <c:v>2.0257531571821197E-2</c:v>
              </c:pt>
              <c:pt idx="243">
                <c:v>2.0969785734646917E-2</c:v>
              </c:pt>
              <c:pt idx="244">
                <c:v>2.38188023859498E-2</c:v>
              </c:pt>
              <c:pt idx="245">
                <c:v>2.9388356703395901E-2</c:v>
              </c:pt>
              <c:pt idx="246">
                <c:v>2.3480358121121814E-2</c:v>
              </c:pt>
              <c:pt idx="247">
                <c:v>3.0656384213789023E-2</c:v>
              </c:pt>
              <c:pt idx="248">
                <c:v>3.2029927270817771E-2</c:v>
              </c:pt>
              <c:pt idx="249">
                <c:v>3.6671545509175063E-2</c:v>
              </c:pt>
              <c:pt idx="250">
                <c:v>3.8546602312195422E-2</c:v>
              </c:pt>
              <c:pt idx="251">
                <c:v>4.3612220580008021E-2</c:v>
              </c:pt>
              <c:pt idx="252">
                <c:v>4.5434664947929138E-2</c:v>
              </c:pt>
              <c:pt idx="253">
                <c:v>3.928918371661605E-2</c:v>
              </c:pt>
              <c:pt idx="254">
                <c:v>2.7204989092851184E-2</c:v>
              </c:pt>
              <c:pt idx="255">
                <c:v>2.4619325293481431E-2</c:v>
              </c:pt>
              <c:pt idx="256">
                <c:v>2.4909614161911176E-2</c:v>
              </c:pt>
              <c:pt idx="257">
                <c:v>3.0501453672861611E-2</c:v>
              </c:pt>
              <c:pt idx="258">
                <c:v>3.7623220163953253E-2</c:v>
              </c:pt>
              <c:pt idx="259">
                <c:v>2.8098916028809651E-2</c:v>
              </c:pt>
              <c:pt idx="260">
                <c:v>3.2110832212452811E-2</c:v>
              </c:pt>
              <c:pt idx="261">
                <c:v>3.5354199896635574E-2</c:v>
              </c:pt>
              <c:pt idx="262">
                <c:v>3.5354199896635574E-2</c:v>
              </c:pt>
              <c:pt idx="263">
                <c:v>3.5354199896635574E-2</c:v>
              </c:pt>
              <c:pt idx="264">
                <c:v>3.5354199896635574E-2</c:v>
              </c:pt>
              <c:pt idx="265">
                <c:v>3.5354199896635574E-2</c:v>
              </c:pt>
              <c:pt idx="266">
                <c:v>3.5354199896635574E-2</c:v>
              </c:pt>
              <c:pt idx="267">
                <c:v>3.2346570802869845E-2</c:v>
              </c:pt>
              <c:pt idx="268">
                <c:v>1.6754105368658179E-2</c:v>
              </c:pt>
              <c:pt idx="269">
                <c:v>1.263832080485594E-2</c:v>
              </c:pt>
              <c:pt idx="270">
                <c:v>1.6911070644644699E-2</c:v>
              </c:pt>
              <c:pt idx="271">
                <c:v>1.6612158375250985E-3</c:v>
              </c:pt>
              <c:pt idx="272">
                <c:v>-8.2056020325647072E-3</c:v>
              </c:pt>
              <c:pt idx="273">
                <c:v>-1.5935463629885849E-2</c:v>
              </c:pt>
              <c:pt idx="274">
                <c:v>-1.7650939068986626E-2</c:v>
              </c:pt>
              <c:pt idx="275">
                <c:v>-1.7835615498634994E-2</c:v>
              </c:pt>
              <c:pt idx="276">
                <c:v>-1.511895351831849E-2</c:v>
              </c:pt>
              <c:pt idx="277">
                <c:v>-1.0238108572300009E-2</c:v>
              </c:pt>
              <c:pt idx="278">
                <c:v>-7.2307701549712E-3</c:v>
              </c:pt>
              <c:pt idx="279">
                <c:v>-2.4483482505251009E-2</c:v>
              </c:pt>
              <c:pt idx="280">
                <c:v>-2.3876550104769412E-2</c:v>
              </c:pt>
              <c:pt idx="281">
                <c:v>-2.3929453216305574E-2</c:v>
              </c:pt>
              <c:pt idx="282">
                <c:v>-1.9023125635975857E-2</c:v>
              </c:pt>
              <c:pt idx="283">
                <c:v>-1.5435015697496501E-2</c:v>
              </c:pt>
              <c:pt idx="284">
                <c:v>1.5001810914203606E-3</c:v>
              </c:pt>
              <c:pt idx="285">
                <c:v>-6.3872271347615861E-3</c:v>
              </c:pt>
              <c:pt idx="286">
                <c:v>-1.0476075682067432E-2</c:v>
              </c:pt>
              <c:pt idx="287">
                <c:v>-9.4737264351033579E-3</c:v>
              </c:pt>
              <c:pt idx="288">
                <c:v>-1.7756842184204702E-2</c:v>
              </c:pt>
              <c:pt idx="289">
                <c:v>-2.5960893942438612E-2</c:v>
              </c:pt>
              <c:pt idx="290">
                <c:v>-2.7200725838441575E-2</c:v>
              </c:pt>
              <c:pt idx="291">
                <c:v>-3.2186504978221508E-2</c:v>
              </c:pt>
              <c:pt idx="292">
                <c:v>-2.5723508185545363E-2</c:v>
              </c:pt>
              <c:pt idx="293">
                <c:v>-2.2557944894336157E-2</c:v>
              </c:pt>
              <c:pt idx="294">
                <c:v>-2.6752308988277407E-2</c:v>
              </c:pt>
              <c:pt idx="295">
                <c:v>-4.2764414305388798E-2</c:v>
              </c:pt>
              <c:pt idx="296">
                <c:v>-5.587537499682671E-2</c:v>
              </c:pt>
              <c:pt idx="297">
                <c:v>-5.5453215918139231E-2</c:v>
              </c:pt>
              <c:pt idx="298">
                <c:v>-7.1017195061523597E-2</c:v>
              </c:pt>
              <c:pt idx="299">
                <c:v>-8.1806426158398837E-2</c:v>
              </c:pt>
              <c:pt idx="300">
                <c:v>-6.7983598872717987E-2</c:v>
              </c:pt>
              <c:pt idx="301">
                <c:v>-6.3894750325412253E-2</c:v>
              </c:pt>
              <c:pt idx="302">
                <c:v>-6.3762783223008657E-2</c:v>
              </c:pt>
              <c:pt idx="303">
                <c:v>-6.2629338902952192E-2</c:v>
              </c:pt>
              <c:pt idx="304">
                <c:v>-6.7060313616621348E-2</c:v>
              </c:pt>
              <c:pt idx="305">
                <c:v>-6.6743670084569273E-2</c:v>
              </c:pt>
              <c:pt idx="306">
                <c:v>-6.4606035566781239E-2</c:v>
              </c:pt>
              <c:pt idx="307">
                <c:v>-5.4767413311081592E-2</c:v>
              </c:pt>
              <c:pt idx="308">
                <c:v>-5.3923288937998026E-2</c:v>
              </c:pt>
              <c:pt idx="309">
                <c:v>-5.7959331265913239E-2</c:v>
              </c:pt>
              <c:pt idx="310">
                <c:v>-5.8091201476171084E-2</c:v>
              </c:pt>
              <c:pt idx="311">
                <c:v>-5.4213384022136379E-2</c:v>
              </c:pt>
              <c:pt idx="312">
                <c:v>-5.4213384022136379E-2</c:v>
              </c:pt>
              <c:pt idx="313">
                <c:v>-5.4213384022136379E-2</c:v>
              </c:pt>
              <c:pt idx="314">
                <c:v>-4.9306862657515049E-2</c:v>
              </c:pt>
              <c:pt idx="315">
                <c:v>-3.8174633364965405E-2</c:v>
              </c:pt>
              <c:pt idx="316">
                <c:v>-4.4399856832165518E-2</c:v>
              </c:pt>
              <c:pt idx="317">
                <c:v>-4.0838973586619698E-2</c:v>
              </c:pt>
              <c:pt idx="318">
                <c:v>-3.5774130455972553E-2</c:v>
              </c:pt>
              <c:pt idx="319">
                <c:v>-3.6433578399407529E-2</c:v>
              </c:pt>
              <c:pt idx="320">
                <c:v>-2.7438208487480575E-2</c:v>
              </c:pt>
              <c:pt idx="321">
                <c:v>-1.6068593438037571E-2</c:v>
              </c:pt>
              <c:pt idx="322">
                <c:v>-1.3182467094942862E-2</c:v>
              </c:pt>
              <c:pt idx="323">
                <c:v>-1.5092501962550409E-2</c:v>
              </c:pt>
              <c:pt idx="324">
                <c:v>-1.535633927521185E-2</c:v>
              </c:pt>
              <c:pt idx="325">
                <c:v>-2.0685310394957579E-2</c:v>
              </c:pt>
              <c:pt idx="326">
                <c:v>-2.0000573601502314E-2</c:v>
              </c:pt>
              <c:pt idx="327">
                <c:v>-1.6754396045095099E-2</c:v>
              </c:pt>
              <c:pt idx="328">
                <c:v>-1.3087706576476732E-2</c:v>
              </c:pt>
              <c:pt idx="329">
                <c:v>-1.3668478097627279E-2</c:v>
              </c:pt>
              <c:pt idx="330">
                <c:v>-9.3417593326998727E-3</c:v>
              </c:pt>
              <c:pt idx="331">
                <c:v>-8.9988580291711084E-3</c:v>
              </c:pt>
              <c:pt idx="332">
                <c:v>-3.9867242257687341E-3</c:v>
              </c:pt>
              <c:pt idx="333">
                <c:v>5.5054117170127981E-4</c:v>
              </c:pt>
              <c:pt idx="334">
                <c:v>6.8025068711066172E-3</c:v>
              </c:pt>
              <c:pt idx="335">
                <c:v>1.7380706874710938E-2</c:v>
              </c:pt>
              <c:pt idx="336">
                <c:v>1.8937085410620336E-2</c:v>
              </c:pt>
              <c:pt idx="337">
                <c:v>2.210264870182943E-2</c:v>
              </c:pt>
              <c:pt idx="338">
                <c:v>3.0016508483779347E-2</c:v>
              </c:pt>
              <c:pt idx="339">
                <c:v>3.2707203369056081E-2</c:v>
              </c:pt>
              <c:pt idx="340">
                <c:v>3.4764804974520391E-2</c:v>
              </c:pt>
              <c:pt idx="341">
                <c:v>4.5738712501044221E-2</c:v>
              </c:pt>
              <c:pt idx="342">
                <c:v>6.9477578866815382E-2</c:v>
              </c:pt>
              <c:pt idx="343">
                <c:v>6.681343242945248E-2</c:v>
              </c:pt>
              <c:pt idx="344">
                <c:v>5.0777200968068925E-2</c:v>
              </c:pt>
              <c:pt idx="345">
                <c:v>5.5842140990861822E-2</c:v>
              </c:pt>
              <c:pt idx="346">
                <c:v>4.4235140184525346E-2</c:v>
              </c:pt>
              <c:pt idx="347">
                <c:v>-1.3060770559980339E-2</c:v>
              </c:pt>
              <c:pt idx="348">
                <c:v>1.3555695640066645E-2</c:v>
              </c:pt>
              <c:pt idx="349">
                <c:v>3.3788810391178759E-2</c:v>
              </c:pt>
              <c:pt idx="350">
                <c:v>4.3971302871863793E-2</c:v>
              </c:pt>
              <c:pt idx="351">
                <c:v>4.0489192940748486E-2</c:v>
              </c:pt>
              <c:pt idx="352">
                <c:v>4.3153533162402669E-2</c:v>
              </c:pt>
              <c:pt idx="353">
                <c:v>4.2810631858873904E-2</c:v>
              </c:pt>
              <c:pt idx="354">
                <c:v>4.4920942791582874E-2</c:v>
              </c:pt>
              <c:pt idx="355">
                <c:v>5.0830007187459447E-2</c:v>
              </c:pt>
              <c:pt idx="356">
                <c:v>4.9774851721104962E-2</c:v>
              </c:pt>
              <c:pt idx="357">
                <c:v>4.8484442125061866E-2</c:v>
              </c:pt>
              <c:pt idx="358">
                <c:v>5.093775125344524E-2</c:v>
              </c:pt>
              <c:pt idx="359">
                <c:v>5.700523430749338E-2</c:v>
              </c:pt>
              <c:pt idx="360">
                <c:v>6.4497225687193183E-2</c:v>
              </c:pt>
              <c:pt idx="361">
                <c:v>6.0540150457999653E-2</c:v>
              </c:pt>
              <c:pt idx="362">
                <c:v>6.5238450601574405E-2</c:v>
              </c:pt>
              <c:pt idx="363">
                <c:v>6.7557370323912513E-2</c:v>
              </c:pt>
              <c:pt idx="364">
                <c:v>5.5604658341822821E-2</c:v>
              </c:pt>
              <c:pt idx="365">
                <c:v>5.943829297743175E-2</c:v>
              </c:pt>
              <c:pt idx="366">
                <c:v>7.4898403740657038E-2</c:v>
              </c:pt>
              <c:pt idx="367">
                <c:v>8.4482684113970752E-2</c:v>
              </c:pt>
              <c:pt idx="368">
                <c:v>9.1394000864665648E-2</c:v>
              </c:pt>
              <c:pt idx="369">
                <c:v>8.8176309599085512E-2</c:v>
              </c:pt>
              <c:pt idx="370">
                <c:v>9.5261160182676496E-2</c:v>
              </c:pt>
              <c:pt idx="371">
                <c:v>8.9188735629199378E-2</c:v>
              </c:pt>
              <c:pt idx="372">
                <c:v>7.1702319423561534E-2</c:v>
              </c:pt>
              <c:pt idx="373">
                <c:v>8.7496320520768167E-2</c:v>
              </c:pt>
              <c:pt idx="374">
                <c:v>6.5977156320168096E-2</c:v>
              </c:pt>
              <c:pt idx="375">
                <c:v>6.8941280840527863E-2</c:v>
              </c:pt>
              <c:pt idx="376">
                <c:v>7.9237234023793235E-2</c:v>
              </c:pt>
              <c:pt idx="377">
                <c:v>8.1007744201635035E-2</c:v>
              </c:pt>
              <c:pt idx="378">
                <c:v>8.9040006185594489E-2</c:v>
              </c:pt>
              <c:pt idx="379">
                <c:v>8.8331240140013145E-2</c:v>
              </c:pt>
              <c:pt idx="380">
                <c:v>0.10245801808666322</c:v>
              </c:pt>
              <c:pt idx="381">
                <c:v>0.10517458317483386</c:v>
              </c:pt>
              <c:pt idx="382">
                <c:v>9.9449516963586282E-2</c:v>
              </c:pt>
              <c:pt idx="383">
                <c:v>0.10524105118676408</c:v>
              </c:pt>
              <c:pt idx="384">
                <c:v>0.11616806291478321</c:v>
              </c:pt>
              <c:pt idx="385">
                <c:v>0.11635196420726635</c:v>
              </c:pt>
              <c:pt idx="386">
                <c:v>0.10691021218023411</c:v>
              </c:pt>
              <c:pt idx="387">
                <c:v>9.6353909801551341E-2</c:v>
              </c:pt>
              <c:pt idx="388">
                <c:v>9.5350785417422035E-2</c:v>
              </c:pt>
              <c:pt idx="389">
                <c:v>7.6417091231900214E-2</c:v>
              </c:pt>
              <c:pt idx="390">
                <c:v>5.4758111665097475E-2</c:v>
              </c:pt>
              <c:pt idx="391">
                <c:v>4.4973264550245196E-2</c:v>
              </c:pt>
              <c:pt idx="392">
                <c:v>4.8555754744275648E-2</c:v>
              </c:pt>
              <c:pt idx="393">
                <c:v>7.3934326891233138E-2</c:v>
              </c:pt>
              <c:pt idx="394">
                <c:v>6.8750015744973858E-2</c:v>
              </c:pt>
              <c:pt idx="395">
                <c:v>6.6653560389095645E-2</c:v>
              </c:pt>
              <c:pt idx="396">
                <c:v>6.3425210987491987E-2</c:v>
              </c:pt>
              <c:pt idx="397">
                <c:v>6.7022331895518539E-2</c:v>
              </c:pt>
              <c:pt idx="398">
                <c:v>7.2699727171096296E-2</c:v>
              </c:pt>
              <c:pt idx="399">
                <c:v>8.0548281646864339E-2</c:v>
              </c:pt>
              <c:pt idx="400">
                <c:v>6.6095558522177855E-2</c:v>
              </c:pt>
              <c:pt idx="401">
                <c:v>6.6354745011847127E-2</c:v>
              </c:pt>
              <c:pt idx="402">
                <c:v>6.6641836439469637E-2</c:v>
              </c:pt>
              <c:pt idx="403">
                <c:v>6.5559260495890115E-2</c:v>
              </c:pt>
              <c:pt idx="404">
                <c:v>4.9697434896714077E-2</c:v>
              </c:pt>
              <c:pt idx="405">
                <c:v>5.1408647081405245E-2</c:v>
              </c:pt>
              <c:pt idx="406">
                <c:v>5.5363978251976587E-2</c:v>
              </c:pt>
              <c:pt idx="407">
                <c:v>8.1646747902333505E-2</c:v>
              </c:pt>
              <c:pt idx="408">
                <c:v>8.3568216043130139E-2</c:v>
              </c:pt>
              <c:pt idx="409">
                <c:v>8.3178903401825099E-2</c:v>
              </c:pt>
              <c:pt idx="410">
                <c:v>7.5277252030229613E-2</c:v>
              </c:pt>
              <c:pt idx="411">
                <c:v>8.8580349846532513E-2</c:v>
              </c:pt>
              <c:pt idx="412">
                <c:v>7.8020268674168669E-2</c:v>
              </c:pt>
              <c:pt idx="413">
                <c:v>8.7648247405180069E-2</c:v>
              </c:pt>
              <c:pt idx="414">
                <c:v>9.0947618749560366E-2</c:v>
              </c:pt>
              <c:pt idx="415">
                <c:v>8.9252975121778988E-2</c:v>
              </c:pt>
              <c:pt idx="416">
                <c:v>9.328640136176114E-2</c:v>
              </c:pt>
              <c:pt idx="417">
                <c:v>9.6907551521913993E-2</c:v>
              </c:pt>
              <c:pt idx="418">
                <c:v>0.10181300707293306</c:v>
              </c:pt>
              <c:pt idx="419">
                <c:v>0.10572308961147603</c:v>
              </c:pt>
              <c:pt idx="420">
                <c:v>0.10109048234266615</c:v>
              </c:pt>
              <c:pt idx="421">
                <c:v>9.7777449205746159E-2</c:v>
              </c:pt>
              <c:pt idx="422">
                <c:v>0.10738362720398142</c:v>
              </c:pt>
              <c:pt idx="423">
                <c:v>0.11387123460165793</c:v>
              </c:pt>
              <c:pt idx="424">
                <c:v>0.12040118386699272</c:v>
              </c:pt>
              <c:pt idx="425">
                <c:v>9.7061319357093501E-2</c:v>
              </c:pt>
              <c:pt idx="426">
                <c:v>8.7200896368618164E-2</c:v>
              </c:pt>
              <c:pt idx="427">
                <c:v>9.7953308450138499E-2</c:v>
              </c:pt>
              <c:pt idx="428">
                <c:v>0.11780505571589051</c:v>
              </c:pt>
              <c:pt idx="429">
                <c:v>0.10815198191915054</c:v>
              </c:pt>
              <c:pt idx="430">
                <c:v>0.10125839643111356</c:v>
              </c:pt>
              <c:pt idx="431">
                <c:v>9.4707518462313844E-2</c:v>
              </c:pt>
              <c:pt idx="432">
                <c:v>9.4707518462313844E-2</c:v>
              </c:pt>
              <c:pt idx="433">
                <c:v>9.4677772573593E-2</c:v>
              </c:pt>
              <c:pt idx="434">
                <c:v>0.10009636892808427</c:v>
              </c:pt>
              <c:pt idx="435">
                <c:v>0.10229175116469214</c:v>
              </c:pt>
              <c:pt idx="436">
                <c:v>0.10371684084321764</c:v>
              </c:pt>
              <c:pt idx="437">
                <c:v>9.6369412544858646E-2</c:v>
              </c:pt>
              <c:pt idx="438">
                <c:v>9.0309777754609799E-2</c:v>
              </c:pt>
              <c:pt idx="439">
                <c:v>9.5576350332543747E-2</c:v>
              </c:pt>
              <c:pt idx="440">
                <c:v>9.9668686997093525E-2</c:v>
              </c:pt>
              <c:pt idx="441">
                <c:v>0.1007310124822276</c:v>
              </c:pt>
              <c:pt idx="442">
                <c:v>0.14856501763340169</c:v>
              </c:pt>
              <c:pt idx="443">
                <c:v>0.17503352952700935</c:v>
              </c:pt>
              <c:pt idx="444">
                <c:v>0.16543917237054595</c:v>
              </c:pt>
              <c:pt idx="445">
                <c:v>0.1700368984669145</c:v>
              </c:pt>
              <c:pt idx="446">
                <c:v>0.17188695709635171</c:v>
              </c:pt>
              <c:pt idx="447">
                <c:v>0.18076363412983198</c:v>
              </c:pt>
              <c:pt idx="448">
                <c:v>0.18684439140783726</c:v>
              </c:pt>
              <c:pt idx="449">
                <c:v>0.19395482151788523</c:v>
              </c:pt>
              <c:pt idx="450">
                <c:v>0.19496996052807769</c:v>
              </c:pt>
              <c:pt idx="451">
                <c:v>0.18791737502899508</c:v>
              </c:pt>
              <c:pt idx="452">
                <c:v>0.19091696207467024</c:v>
              </c:pt>
              <c:pt idx="453">
                <c:v>0.19456766433925288</c:v>
              </c:pt>
              <c:pt idx="454">
                <c:v>0.19456766433925288</c:v>
              </c:pt>
              <c:pt idx="455">
                <c:v>0.17979413132025046</c:v>
              </c:pt>
              <c:pt idx="456">
                <c:v>0.1732031400031433</c:v>
              </c:pt>
              <c:pt idx="457">
                <c:v>0.19522788741985342</c:v>
              </c:pt>
              <c:pt idx="458">
                <c:v>0.20809652085496855</c:v>
              </c:pt>
              <c:pt idx="459">
                <c:v>0.2145276401317191</c:v>
              </c:pt>
              <c:pt idx="460">
                <c:v>0.21245637673371554</c:v>
              </c:pt>
              <c:pt idx="461">
                <c:v>0.22150358394357639</c:v>
              </c:pt>
              <c:pt idx="462">
                <c:v>0.21174189405153943</c:v>
              </c:pt>
              <c:pt idx="463">
                <c:v>0.21524851769550946</c:v>
              </c:pt>
              <c:pt idx="464">
                <c:v>0.22083076488403863</c:v>
              </c:pt>
              <c:pt idx="465">
                <c:v>0.22193010316881878</c:v>
              </c:pt>
              <c:pt idx="466">
                <c:v>0.22071672282858423</c:v>
              </c:pt>
              <c:pt idx="467">
                <c:v>0.2227213244303663</c:v>
              </c:pt>
              <c:pt idx="468">
                <c:v>0.22952809455588219</c:v>
              </c:pt>
              <c:pt idx="469">
                <c:v>0.23805043701264461</c:v>
              </c:pt>
              <c:pt idx="470">
                <c:v>0.24917045789483994</c:v>
              </c:pt>
              <c:pt idx="471">
                <c:v>0.24812160041795406</c:v>
              </c:pt>
              <c:pt idx="472">
                <c:v>0.24213996380496994</c:v>
              </c:pt>
              <c:pt idx="473">
                <c:v>0.24341671160847378</c:v>
              </c:pt>
              <c:pt idx="474">
                <c:v>0.24248935688225903</c:v>
              </c:pt>
              <c:pt idx="475">
                <c:v>0.25376072329599175</c:v>
              </c:pt>
              <c:pt idx="476">
                <c:v>0.25426688786497587</c:v>
              </c:pt>
              <c:pt idx="477">
                <c:v>0.25664655896264965</c:v>
              </c:pt>
              <c:pt idx="478">
                <c:v>0.25940226847767134</c:v>
              </c:pt>
              <c:pt idx="479">
                <c:v>0.25581473989206627</c:v>
              </c:pt>
              <c:pt idx="480">
                <c:v>0.25669694287839828</c:v>
              </c:pt>
              <c:pt idx="481">
                <c:v>0.26403720115797746</c:v>
              </c:pt>
              <c:pt idx="482">
                <c:v>0.27906517295151123</c:v>
              </c:pt>
              <c:pt idx="483">
                <c:v>0.29571327831280558</c:v>
              </c:pt>
              <c:pt idx="484">
                <c:v>0.29306889787315948</c:v>
              </c:pt>
              <c:pt idx="485">
                <c:v>0.28562680594848033</c:v>
              </c:pt>
              <c:pt idx="486">
                <c:v>0.2797938987791011</c:v>
              </c:pt>
              <c:pt idx="487">
                <c:v>0.26923187976382357</c:v>
              </c:pt>
              <c:pt idx="488">
                <c:v>0.28381647309876779</c:v>
              </c:pt>
              <c:pt idx="489">
                <c:v>0.28029173062355728</c:v>
              </c:pt>
              <c:pt idx="490">
                <c:v>0.28319936702299064</c:v>
              </c:pt>
              <c:pt idx="491">
                <c:v>0.28187979289110077</c:v>
              </c:pt>
              <c:pt idx="492">
                <c:v>0.27421232983559141</c:v>
              </c:pt>
              <c:pt idx="493">
                <c:v>0.28251647118030343</c:v>
              </c:pt>
              <c:pt idx="494">
                <c:v>0.29018490315726941</c:v>
              </c:pt>
              <c:pt idx="495">
                <c:v>0.28755835087242665</c:v>
              </c:pt>
              <c:pt idx="496">
                <c:v>0.26932576825297838</c:v>
              </c:pt>
              <c:pt idx="497">
                <c:v>0.27260169169810666</c:v>
              </c:pt>
              <c:pt idx="498">
                <c:v>0.28500979676484883</c:v>
              </c:pt>
              <c:pt idx="499">
                <c:v>0.27265750157401292</c:v>
              </c:pt>
              <c:pt idx="500">
                <c:v>0.26446410795180286</c:v>
              </c:pt>
              <c:pt idx="501">
                <c:v>0.24891262789521007</c:v>
              </c:pt>
              <c:pt idx="502">
                <c:v>0.2303049757798703</c:v>
              </c:pt>
              <c:pt idx="503">
                <c:v>0.22611768481256322</c:v>
              </c:pt>
              <c:pt idx="504">
                <c:v>0.23074748220914865</c:v>
              </c:pt>
              <c:pt idx="505">
                <c:v>0.23767207318380024</c:v>
              </c:pt>
              <c:pt idx="506">
                <c:v>0.23357324474549057</c:v>
              </c:pt>
              <c:pt idx="507">
                <c:v>0.24662975205106141</c:v>
              </c:pt>
              <c:pt idx="508">
                <c:v>0.24220895101268769</c:v>
              </c:pt>
              <c:pt idx="509">
                <c:v>0.23492130516820775</c:v>
              </c:pt>
              <c:pt idx="510">
                <c:v>0.21958541013573241</c:v>
              </c:pt>
              <c:pt idx="511">
                <c:v>0.22719338141379986</c:v>
              </c:pt>
              <c:pt idx="512">
                <c:v>0.22774353501691835</c:v>
              </c:pt>
              <c:pt idx="513">
                <c:v>0.21997646683565963</c:v>
              </c:pt>
              <c:pt idx="514">
                <c:v>0.22845084768031487</c:v>
              </c:pt>
              <c:pt idx="515">
                <c:v>0.23333944399798701</c:v>
              </c:pt>
              <c:pt idx="516">
                <c:v>0.2201928269969422</c:v>
              </c:pt>
              <c:pt idx="517">
                <c:v>0.22022606100290743</c:v>
              </c:pt>
              <c:pt idx="518">
                <c:v>0.2201928269969422</c:v>
              </c:pt>
              <c:pt idx="519">
                <c:v>0.21153696716344572</c:v>
              </c:pt>
              <c:pt idx="520">
                <c:v>0.16888058760047953</c:v>
              </c:pt>
              <c:pt idx="521">
                <c:v>0.14038528580373111</c:v>
              </c:pt>
              <c:pt idx="522">
                <c:v>0.10876821596561648</c:v>
              </c:pt>
              <c:pt idx="523">
                <c:v>0.11780050178504409</c:v>
              </c:pt>
              <c:pt idx="524">
                <c:v>0.13543041525842003</c:v>
              </c:pt>
              <c:pt idx="525">
                <c:v>0.1515353432510842</c:v>
              </c:pt>
              <c:pt idx="526">
                <c:v>0.15768789760903124</c:v>
              </c:pt>
              <c:pt idx="527">
                <c:v>0.1819162630947313</c:v>
              </c:pt>
              <c:pt idx="528">
                <c:v>0.19371840468244872</c:v>
              </c:pt>
              <c:pt idx="529">
                <c:v>0.18519150829483988</c:v>
              </c:pt>
              <c:pt idx="530">
                <c:v>0.18018208747151632</c:v>
              </c:pt>
              <c:pt idx="531">
                <c:v>0.18630479904859665</c:v>
              </c:pt>
              <c:pt idx="532">
                <c:v>0.18833294544177681</c:v>
              </c:pt>
              <c:pt idx="533">
                <c:v>0.19084652148476766</c:v>
              </c:pt>
              <c:pt idx="534">
                <c:v>0.21676381396165434</c:v>
              </c:pt>
              <c:pt idx="535">
                <c:v>0.23277659752378566</c:v>
              </c:pt>
              <c:pt idx="536">
                <c:v>0.22693923331570542</c:v>
              </c:pt>
              <c:pt idx="537">
                <c:v>0.24531260022281343</c:v>
              </c:pt>
              <c:pt idx="538">
                <c:v>0.26013525755967071</c:v>
              </c:pt>
              <c:pt idx="539">
                <c:v>0.26292701095288207</c:v>
              </c:pt>
              <c:pt idx="540">
                <c:v>0.26680618489695629</c:v>
              </c:pt>
              <c:pt idx="541">
                <c:v>0.27589650911164054</c:v>
              </c:pt>
              <c:pt idx="542">
                <c:v>0.27961183843738535</c:v>
              </c:pt>
              <c:pt idx="543">
                <c:v>0.29702568242591587</c:v>
              </c:pt>
              <c:pt idx="544">
                <c:v>0.29555708817398441</c:v>
              </c:pt>
              <c:pt idx="545">
                <c:v>0.2950522800950397</c:v>
              </c:pt>
              <c:pt idx="546">
                <c:v>0.29013267829075295</c:v>
              </c:pt>
              <c:pt idx="547">
                <c:v>0.29214386855844077</c:v>
              </c:pt>
              <c:pt idx="548">
                <c:v>0.29919936082189347</c:v>
              </c:pt>
              <c:pt idx="549">
                <c:v>0.28884401275333182</c:v>
              </c:pt>
              <c:pt idx="550">
                <c:v>0.29067818107087917</c:v>
              </c:pt>
              <c:pt idx="551">
                <c:v>0.30599828268361029</c:v>
              </c:pt>
              <c:pt idx="552">
                <c:v>0.31525380800666314</c:v>
              </c:pt>
              <c:pt idx="553">
                <c:v>0.32345446853979865</c:v>
              </c:pt>
              <c:pt idx="554">
                <c:v>0.31502078239632492</c:v>
              </c:pt>
              <c:pt idx="555">
                <c:v>0.31217583521514047</c:v>
              </c:pt>
              <c:pt idx="556">
                <c:v>0.31511312061114927</c:v>
              </c:pt>
              <c:pt idx="557">
                <c:v>0.3161765119098856</c:v>
              </c:pt>
              <c:pt idx="558">
                <c:v>0.32274182680839036</c:v>
              </c:pt>
              <c:pt idx="559">
                <c:v>0.3354416741257471</c:v>
              </c:pt>
              <c:pt idx="560">
                <c:v>0.32769950722592567</c:v>
              </c:pt>
              <c:pt idx="561">
                <c:v>0.30679299206240174</c:v>
              </c:pt>
              <c:pt idx="562">
                <c:v>0.29966618717973503</c:v>
              </c:pt>
              <c:pt idx="563">
                <c:v>0.30937875275391691</c:v>
              </c:pt>
              <c:pt idx="564">
                <c:v>0.32063878278660662</c:v>
              </c:pt>
              <c:pt idx="565">
                <c:v>0.32060273890841695</c:v>
              </c:pt>
              <c:pt idx="566">
                <c:v>0.32063878278660662</c:v>
              </c:pt>
              <c:pt idx="567">
                <c:v>0.32271896026201197</c:v>
              </c:pt>
              <c:pt idx="568">
                <c:v>0.3320217689521523</c:v>
              </c:pt>
              <c:pt idx="569">
                <c:v>0.33319881473776047</c:v>
              </c:pt>
              <c:pt idx="570">
                <c:v>0.30326495525423813</c:v>
              </c:pt>
              <c:pt idx="571">
                <c:v>0.27262572095023296</c:v>
              </c:pt>
              <c:pt idx="572">
                <c:v>0.27410400441673155</c:v>
              </c:pt>
              <c:pt idx="573">
                <c:v>0.26694735675319858</c:v>
              </c:pt>
              <c:pt idx="574">
                <c:v>0.25564014024556747</c:v>
              </c:pt>
              <c:pt idx="575">
                <c:v>0.23939113363229092</c:v>
              </c:pt>
              <c:pt idx="576">
                <c:v>0.2619239834608984</c:v>
              </c:pt>
              <c:pt idx="577">
                <c:v>0.27901769580013247</c:v>
              </c:pt>
              <c:pt idx="578">
                <c:v>0.34314469659871749</c:v>
              </c:pt>
              <c:pt idx="579">
                <c:v>0.34369039316313521</c:v>
              </c:pt>
              <c:pt idx="580">
                <c:v>0.35975259171955876</c:v>
              </c:pt>
              <c:pt idx="581">
                <c:v>0.35975259171955876</c:v>
              </c:pt>
              <c:pt idx="582">
                <c:v>0.37245108254687609</c:v>
              </c:pt>
              <c:pt idx="583">
                <c:v>0.36725960138183722</c:v>
              </c:pt>
              <c:pt idx="584">
                <c:v>0.36432822640671425</c:v>
              </c:pt>
              <c:pt idx="585">
                <c:v>0.39117665240349675</c:v>
              </c:pt>
              <c:pt idx="586">
                <c:v>0.39150589191448626</c:v>
              </c:pt>
              <c:pt idx="587">
                <c:v>0.40192635150493849</c:v>
              </c:pt>
              <c:pt idx="588">
                <c:v>0.39959696743086792</c:v>
              </c:pt>
              <c:pt idx="589">
                <c:v>0.40679324398198036</c:v>
              </c:pt>
              <c:pt idx="590">
                <c:v>0.40329669712116023</c:v>
              </c:pt>
              <c:pt idx="591">
                <c:v>0.40872604850382066</c:v>
              </c:pt>
              <c:pt idx="592">
                <c:v>0.41108953861316722</c:v>
              </c:pt>
              <c:pt idx="593">
                <c:v>0.44237213676442622</c:v>
              </c:pt>
              <c:pt idx="594">
                <c:v>0.45416856171554931</c:v>
              </c:pt>
              <c:pt idx="595">
                <c:v>0.4816750791657276</c:v>
              </c:pt>
              <c:pt idx="596">
                <c:v>0.48393160034625393</c:v>
              </c:pt>
              <c:pt idx="597">
                <c:v>0.46707663025395241</c:v>
              </c:pt>
              <c:pt idx="598">
                <c:v>0.46052594606944419</c:v>
              </c:pt>
              <c:pt idx="599">
                <c:v>0.48918092612225839</c:v>
              </c:pt>
              <c:pt idx="600">
                <c:v>0.4913827032404805</c:v>
              </c:pt>
              <c:pt idx="601">
                <c:v>0.50720499684422293</c:v>
              </c:pt>
              <c:pt idx="602">
                <c:v>0.50912549606356294</c:v>
              </c:pt>
              <c:pt idx="603">
                <c:v>0.50456129464959654</c:v>
              </c:pt>
              <c:pt idx="604">
                <c:v>0.50745400965859688</c:v>
              </c:pt>
              <c:pt idx="605">
                <c:v>0.50521570420145689</c:v>
              </c:pt>
              <c:pt idx="606">
                <c:v>0.49478167971061038</c:v>
              </c:pt>
              <c:pt idx="607">
                <c:v>0.49481258830507913</c:v>
              </c:pt>
              <c:pt idx="608">
                <c:v>0.50484276633276992</c:v>
              </c:pt>
              <c:pt idx="609">
                <c:v>0.50226049375849868</c:v>
              </c:pt>
              <c:pt idx="610">
                <c:v>0.49798997243806031</c:v>
              </c:pt>
              <c:pt idx="611">
                <c:v>0.49586105821338267</c:v>
              </c:pt>
              <c:pt idx="612">
                <c:v>0.49115936684470918</c:v>
              </c:pt>
              <c:pt idx="613">
                <c:v>0.48360303908028435</c:v>
              </c:pt>
              <c:pt idx="614">
                <c:v>0.475080405947085</c:v>
              </c:pt>
              <c:pt idx="615">
                <c:v>0.47018715880642059</c:v>
              </c:pt>
              <c:pt idx="616">
                <c:v>0.46584173985737887</c:v>
              </c:pt>
              <c:pt idx="617">
                <c:v>0.46854629031948658</c:v>
              </c:pt>
              <c:pt idx="618">
                <c:v>0.47034654638604922</c:v>
              </c:pt>
              <c:pt idx="619">
                <c:v>0.46590006892907265</c:v>
              </c:pt>
              <c:pt idx="620">
                <c:v>0.46486361364683249</c:v>
              </c:pt>
              <c:pt idx="621">
                <c:v>0.46659711102502777</c:v>
              </c:pt>
              <c:pt idx="622">
                <c:v>0.46710937979918921</c:v>
              </c:pt>
              <c:pt idx="623">
                <c:v>0.45342055435097106</c:v>
              </c:pt>
              <c:pt idx="624">
                <c:v>0.45807951628340349</c:v>
              </c:pt>
              <c:pt idx="625">
                <c:v>0.44130632316204821</c:v>
              </c:pt>
              <c:pt idx="626">
                <c:v>0.43397526963630773</c:v>
              </c:pt>
              <c:pt idx="627">
                <c:v>0.40739242501080852</c:v>
              </c:pt>
              <c:pt idx="628">
                <c:v>0.42038449903950825</c:v>
              </c:pt>
              <c:pt idx="629">
                <c:v>0.41503266137338413</c:v>
              </c:pt>
              <c:pt idx="630">
                <c:v>0.41895543678301039</c:v>
              </c:pt>
              <c:pt idx="631">
                <c:v>0.41895543678301039</c:v>
              </c:pt>
              <c:pt idx="632">
                <c:v>0.39765360166514974</c:v>
              </c:pt>
              <c:pt idx="633">
                <c:v>0.4025581851868576</c:v>
              </c:pt>
              <c:pt idx="634">
                <c:v>0.39268216256292909</c:v>
              </c:pt>
              <c:pt idx="635">
                <c:v>0.4050939495312067</c:v>
              </c:pt>
              <c:pt idx="636">
                <c:v>0.42504103866829901</c:v>
              </c:pt>
              <c:pt idx="637">
                <c:v>0.4273429053729989</c:v>
              </c:pt>
              <c:pt idx="638">
                <c:v>0.42524654690926655</c:v>
              </c:pt>
              <c:pt idx="639">
                <c:v>0.41746717342550754</c:v>
              </c:pt>
              <c:pt idx="640">
                <c:v>0.43136935537849275</c:v>
              </c:pt>
              <c:pt idx="641">
                <c:v>0.44022006531693325</c:v>
              </c:pt>
              <c:pt idx="642">
                <c:v>0.44282849877053554</c:v>
              </c:pt>
              <c:pt idx="643">
                <c:v>0.42704467134862445</c:v>
              </c:pt>
              <c:pt idx="644">
                <c:v>0.39255368357776965</c:v>
              </c:pt>
              <c:pt idx="645">
                <c:v>0.37948312691107655</c:v>
              </c:pt>
              <c:pt idx="646">
                <c:v>0.39233926125940011</c:v>
              </c:pt>
              <c:pt idx="647">
                <c:v>0.38894319155364054</c:v>
              </c:pt>
              <c:pt idx="648">
                <c:v>0.39267266713265325</c:v>
              </c:pt>
              <c:pt idx="649">
                <c:v>0.40615094594832901</c:v>
              </c:pt>
              <c:pt idx="650">
                <c:v>0.41584519890697913</c:v>
              </c:pt>
              <c:pt idx="651">
                <c:v>0.41575295758430042</c:v>
              </c:pt>
              <c:pt idx="652">
                <c:v>0.41296430473975088</c:v>
              </c:pt>
              <c:pt idx="653">
                <c:v>0.41832311864036309</c:v>
              </c:pt>
              <c:pt idx="654">
                <c:v>0.43090562956931255</c:v>
              </c:pt>
              <c:pt idx="655">
                <c:v>0.43016314505703757</c:v>
              </c:pt>
              <c:pt idx="656">
                <c:v>0.42316346266949112</c:v>
              </c:pt>
              <c:pt idx="657">
                <c:v>0.41875496693361747</c:v>
              </c:pt>
              <c:pt idx="658">
                <c:v>0.43411208134599466</c:v>
              </c:pt>
              <c:pt idx="659">
                <c:v>0.4399185369596057</c:v>
              </c:pt>
              <c:pt idx="660">
                <c:v>0.44933974785175579</c:v>
              </c:pt>
              <c:pt idx="661">
                <c:v>0.43909262830990836</c:v>
              </c:pt>
              <c:pt idx="662">
                <c:v>0.4342867778846391</c:v>
              </c:pt>
              <c:pt idx="663">
                <c:v>0.44114189719084473</c:v>
              </c:pt>
              <c:pt idx="664">
                <c:v>0.46434456242247446</c:v>
              </c:pt>
              <c:pt idx="665">
                <c:v>0.46394468853729087</c:v>
              </c:pt>
              <c:pt idx="666">
                <c:v>0.47502411161045033</c:v>
              </c:pt>
              <c:pt idx="667">
                <c:v>0.47088904550965949</c:v>
              </c:pt>
              <c:pt idx="668">
                <c:v>0.47276923759640055</c:v>
              </c:pt>
              <c:pt idx="669">
                <c:v>0.47678861447526022</c:v>
              </c:pt>
              <c:pt idx="670">
                <c:v>0.48466798065335159</c:v>
              </c:pt>
              <c:pt idx="671">
                <c:v>0.45362993827776532</c:v>
              </c:pt>
              <c:pt idx="672">
                <c:v>0.43481454940210762</c:v>
              </c:pt>
              <c:pt idx="673">
                <c:v>0.43875999757382078</c:v>
              </c:pt>
              <c:pt idx="674">
                <c:v>0.42204474595557651</c:v>
              </c:pt>
              <c:pt idx="675">
                <c:v>0.43042339736030932</c:v>
              </c:pt>
              <c:pt idx="676">
                <c:v>0.43934512924152624</c:v>
              </c:pt>
              <c:pt idx="677">
                <c:v>0.41986874214810266</c:v>
              </c:pt>
              <c:pt idx="678">
                <c:v>0.43747501393793531</c:v>
              </c:pt>
              <c:pt idx="679">
                <c:v>0.42611964203390573</c:v>
              </c:pt>
              <c:pt idx="680">
                <c:v>0.4147115608026315</c:v>
              </c:pt>
              <c:pt idx="681">
                <c:v>0.40352710664356506</c:v>
              </c:pt>
              <c:pt idx="682">
                <c:v>0.39810075891742036</c:v>
              </c:pt>
              <c:pt idx="683">
                <c:v>0.38844196848408585</c:v>
              </c:pt>
              <c:pt idx="684">
                <c:v>0.37878424386435339</c:v>
              </c:pt>
              <c:pt idx="685">
                <c:v>0.39260774939505394</c:v>
              </c:pt>
              <c:pt idx="686">
                <c:v>0.36524598881050752</c:v>
              </c:pt>
              <c:pt idx="687">
                <c:v>0.36154160829722315</c:v>
              </c:pt>
              <c:pt idx="688">
                <c:v>0.35814088776847131</c:v>
              </c:pt>
              <c:pt idx="689">
                <c:v>0.35421123301650259</c:v>
              </c:pt>
              <c:pt idx="690">
                <c:v>0.34755978100049667</c:v>
              </c:pt>
              <c:pt idx="691">
                <c:v>0.35635419660230272</c:v>
              </c:pt>
              <c:pt idx="692">
                <c:v>0.35635419660230272</c:v>
              </c:pt>
              <c:pt idx="693">
                <c:v>0.35635419660230272</c:v>
              </c:pt>
              <c:pt idx="694">
                <c:v>0.39066428673719011</c:v>
              </c:pt>
              <c:pt idx="695">
                <c:v>0.4046905875287794</c:v>
              </c:pt>
              <c:pt idx="696">
                <c:v>0.42345055409711363</c:v>
              </c:pt>
              <c:pt idx="697">
                <c:v>0.41643837262277539</c:v>
              </c:pt>
              <c:pt idx="698">
                <c:v>0.42527551766082206</c:v>
              </c:pt>
              <c:pt idx="699">
                <c:v>0.42747496936754814</c:v>
              </c:pt>
              <c:pt idx="700">
                <c:v>0.4374211419049423</c:v>
              </c:pt>
              <c:pt idx="701">
                <c:v>0.43462745066881747</c:v>
              </c:pt>
              <c:pt idx="702">
                <c:v>0.43514495161884503</c:v>
              </c:pt>
              <c:pt idx="703">
                <c:v>0.4408618788898564</c:v>
              </c:pt>
              <c:pt idx="704">
                <c:v>0.43410307037644746</c:v>
              </c:pt>
              <c:pt idx="705">
                <c:v>0.43991049491151535</c:v>
              </c:pt>
              <c:pt idx="706">
                <c:v>0.43170983437837984</c:v>
              </c:pt>
              <c:pt idx="707">
                <c:v>0.4559947848771515</c:v>
              </c:pt>
              <c:pt idx="708">
                <c:v>0.4607117852048408</c:v>
              </c:pt>
              <c:pt idx="709">
                <c:v>0.45775357110536685</c:v>
              </c:pt>
              <c:pt idx="710">
                <c:v>0.45065428359207083</c:v>
              </c:pt>
              <c:pt idx="711">
                <c:v>0.45065893441506311</c:v>
              </c:pt>
              <c:pt idx="712">
                <c:v>0.45564083786901644</c:v>
              </c:pt>
              <c:pt idx="713">
                <c:v>0.42473389056652278</c:v>
              </c:pt>
              <c:pt idx="714">
                <c:v>0.43176738831290828</c:v>
              </c:pt>
              <c:pt idx="715">
                <c:v>0.43172843767034874</c:v>
              </c:pt>
              <c:pt idx="716">
                <c:v>0.44377319719082564</c:v>
              </c:pt>
              <c:pt idx="717">
                <c:v>0.43861979463903511</c:v>
              </c:pt>
              <c:pt idx="718">
                <c:v>0.45432572077582689</c:v>
              </c:pt>
              <c:pt idx="719">
                <c:v>0.47212955565068215</c:v>
              </c:pt>
              <c:pt idx="720">
                <c:v>0.46785767784020438</c:v>
              </c:pt>
              <c:pt idx="721">
                <c:v>0.45728238460097015</c:v>
              </c:pt>
              <c:pt idx="722">
                <c:v>0.463404417933031</c:v>
              </c:pt>
              <c:pt idx="723">
                <c:v>0.48471749253978924</c:v>
              </c:pt>
              <c:pt idx="724">
                <c:v>0.46877340550893876</c:v>
              </c:pt>
              <c:pt idx="725">
                <c:v>0.47435536202103079</c:v>
              </c:pt>
              <c:pt idx="726">
                <c:v>0.49053770683808584</c:v>
              </c:pt>
              <c:pt idx="727">
                <c:v>0.50054211155502792</c:v>
              </c:pt>
              <c:pt idx="728">
                <c:v>0.50645350136240053</c:v>
              </c:pt>
              <c:pt idx="729">
                <c:v>0.50853774830792386</c:v>
              </c:pt>
              <c:pt idx="730">
                <c:v>0.53917310692610276</c:v>
              </c:pt>
              <c:pt idx="731">
                <c:v>0.53435621079622697</c:v>
              </c:pt>
              <c:pt idx="732">
                <c:v>0.52784050467630572</c:v>
              </c:pt>
              <c:pt idx="733">
                <c:v>0.54774922452371211</c:v>
              </c:pt>
              <c:pt idx="734">
                <c:v>0.56444500082067672</c:v>
              </c:pt>
              <c:pt idx="735">
                <c:v>0.55463021403281187</c:v>
              </c:pt>
              <c:pt idx="736">
                <c:v>0.53115450673468256</c:v>
              </c:pt>
              <c:pt idx="737">
                <c:v>0.56410578141868339</c:v>
              </c:pt>
              <c:pt idx="738">
                <c:v>0.59226680531286791</c:v>
              </c:pt>
              <c:pt idx="739">
                <c:v>0.60854730187348705</c:v>
              </c:pt>
              <c:pt idx="740">
                <c:v>0.61313640456889118</c:v>
              </c:pt>
              <c:pt idx="741">
                <c:v>0.61799370472351156</c:v>
              </c:pt>
              <c:pt idx="742">
                <c:v>0.63509235856217483</c:v>
              </c:pt>
              <c:pt idx="743">
                <c:v>0.63880119611415997</c:v>
              </c:pt>
              <c:pt idx="744">
                <c:v>0.63358239136404171</c:v>
              </c:pt>
              <c:pt idx="745">
                <c:v>0.64480405210704572</c:v>
              </c:pt>
              <c:pt idx="746">
                <c:v>0.64345996426230112</c:v>
              </c:pt>
              <c:pt idx="747">
                <c:v>0.63846846848592675</c:v>
              </c:pt>
              <c:pt idx="748">
                <c:v>0.63605139702002389</c:v>
              </c:pt>
              <c:pt idx="749">
                <c:v>0.67334721862375591</c:v>
              </c:pt>
              <c:pt idx="750">
                <c:v>0.63390591423843645</c:v>
              </c:pt>
              <c:pt idx="751">
                <c:v>0.62620085703040695</c:v>
              </c:pt>
              <c:pt idx="752">
                <c:v>0.65626929970426584</c:v>
              </c:pt>
              <c:pt idx="753">
                <c:v>0.65190091731670008</c:v>
              </c:pt>
              <c:pt idx="754">
                <c:v>0.65309637260998565</c:v>
              </c:pt>
              <c:pt idx="755">
                <c:v>0.63575413191710606</c:v>
              </c:pt>
              <c:pt idx="756">
                <c:v>0.58355242262338591</c:v>
              </c:pt>
              <c:pt idx="757">
                <c:v>0.58342307160891549</c:v>
              </c:pt>
              <c:pt idx="758">
                <c:v>0.58350930561856251</c:v>
              </c:pt>
              <c:pt idx="759">
                <c:v>0.51206287835171738</c:v>
              </c:pt>
              <c:pt idx="760">
                <c:v>0.48205615597465079</c:v>
              </c:pt>
              <c:pt idx="761">
                <c:v>0.43472695890242119</c:v>
              </c:pt>
              <c:pt idx="762">
                <c:v>0.39438242593515938</c:v>
              </c:pt>
              <c:pt idx="763">
                <c:v>0.42075656487888402</c:v>
              </c:pt>
              <c:pt idx="764">
                <c:v>0.38185117095126975</c:v>
              </c:pt>
              <c:pt idx="765">
                <c:v>0.32322696578176369</c:v>
              </c:pt>
              <c:pt idx="766">
                <c:v>0.2864260692581182</c:v>
              </c:pt>
              <c:pt idx="767">
                <c:v>0.27361092028741307</c:v>
              </c:pt>
              <c:pt idx="768">
                <c:v>0.3154207531736537</c:v>
              </c:pt>
              <c:pt idx="769">
                <c:v>0.3205042964884155</c:v>
              </c:pt>
              <c:pt idx="770">
                <c:v>0.32046834950237169</c:v>
              </c:pt>
              <c:pt idx="771">
                <c:v>0.3205042964884155</c:v>
              </c:pt>
              <c:pt idx="772">
                <c:v>0.27829265187407826</c:v>
              </c:pt>
              <c:pt idx="773">
                <c:v>0.31049950420289085</c:v>
              </c:pt>
              <c:pt idx="774">
                <c:v>0.38168190037278293</c:v>
              </c:pt>
              <c:pt idx="775">
                <c:v>0.33210771228536218</c:v>
              </c:pt>
              <c:pt idx="776">
                <c:v>0.32749583993572551</c:v>
              </c:pt>
              <c:pt idx="777">
                <c:v>0.30260405392861811</c:v>
              </c:pt>
              <c:pt idx="778">
                <c:v>0.30598781833187783</c:v>
              </c:pt>
              <c:pt idx="779">
                <c:v>0.34952039356814435</c:v>
              </c:pt>
              <c:pt idx="780">
                <c:v>0.33619355717615207</c:v>
              </c:pt>
              <c:pt idx="781">
                <c:v>0.3277350666433869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1D92-44AD-9608-E9D5F7C1AFD0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5022</c:v>
              </c:pt>
              <c:pt idx="1">
                <c:v>45023</c:v>
              </c:pt>
              <c:pt idx="2">
                <c:v>45026</c:v>
              </c:pt>
              <c:pt idx="3">
                <c:v>45027</c:v>
              </c:pt>
              <c:pt idx="4">
                <c:v>45028</c:v>
              </c:pt>
              <c:pt idx="5">
                <c:v>45029</c:v>
              </c:pt>
              <c:pt idx="6">
                <c:v>45030</c:v>
              </c:pt>
              <c:pt idx="7">
                <c:v>45033</c:v>
              </c:pt>
              <c:pt idx="8">
                <c:v>45034</c:v>
              </c:pt>
              <c:pt idx="9">
                <c:v>45035</c:v>
              </c:pt>
              <c:pt idx="10">
                <c:v>45036</c:v>
              </c:pt>
              <c:pt idx="11">
                <c:v>45037</c:v>
              </c:pt>
              <c:pt idx="12">
                <c:v>45040</c:v>
              </c:pt>
              <c:pt idx="13">
                <c:v>45041</c:v>
              </c:pt>
              <c:pt idx="14">
                <c:v>45042</c:v>
              </c:pt>
              <c:pt idx="15">
                <c:v>45043</c:v>
              </c:pt>
              <c:pt idx="16">
                <c:v>45044</c:v>
              </c:pt>
              <c:pt idx="17">
                <c:v>45047</c:v>
              </c:pt>
              <c:pt idx="18">
                <c:v>45048</c:v>
              </c:pt>
              <c:pt idx="19">
                <c:v>45049</c:v>
              </c:pt>
              <c:pt idx="20">
                <c:v>45050</c:v>
              </c:pt>
              <c:pt idx="21">
                <c:v>45051</c:v>
              </c:pt>
              <c:pt idx="22">
                <c:v>45054</c:v>
              </c:pt>
              <c:pt idx="23">
                <c:v>45055</c:v>
              </c:pt>
              <c:pt idx="24">
                <c:v>45056</c:v>
              </c:pt>
              <c:pt idx="25">
                <c:v>45057</c:v>
              </c:pt>
              <c:pt idx="26">
                <c:v>45058</c:v>
              </c:pt>
              <c:pt idx="27">
                <c:v>45061</c:v>
              </c:pt>
              <c:pt idx="28">
                <c:v>45062</c:v>
              </c:pt>
              <c:pt idx="29">
                <c:v>45063</c:v>
              </c:pt>
              <c:pt idx="30">
                <c:v>45064</c:v>
              </c:pt>
              <c:pt idx="31">
                <c:v>45065</c:v>
              </c:pt>
              <c:pt idx="32">
                <c:v>45068</c:v>
              </c:pt>
              <c:pt idx="33">
                <c:v>45069</c:v>
              </c:pt>
              <c:pt idx="34">
                <c:v>45070</c:v>
              </c:pt>
              <c:pt idx="35">
                <c:v>45071</c:v>
              </c:pt>
              <c:pt idx="36">
                <c:v>45072</c:v>
              </c:pt>
              <c:pt idx="37">
                <c:v>45075</c:v>
              </c:pt>
              <c:pt idx="38">
                <c:v>45076</c:v>
              </c:pt>
              <c:pt idx="39">
                <c:v>45077</c:v>
              </c:pt>
              <c:pt idx="40">
                <c:v>45078</c:v>
              </c:pt>
              <c:pt idx="41">
                <c:v>45079</c:v>
              </c:pt>
              <c:pt idx="42">
                <c:v>45082</c:v>
              </c:pt>
              <c:pt idx="43">
                <c:v>45083</c:v>
              </c:pt>
              <c:pt idx="44">
                <c:v>45084</c:v>
              </c:pt>
              <c:pt idx="45">
                <c:v>45085</c:v>
              </c:pt>
              <c:pt idx="46">
                <c:v>45086</c:v>
              </c:pt>
              <c:pt idx="47">
                <c:v>45089</c:v>
              </c:pt>
              <c:pt idx="48">
                <c:v>45090</c:v>
              </c:pt>
              <c:pt idx="49">
                <c:v>45091</c:v>
              </c:pt>
              <c:pt idx="50">
                <c:v>45092</c:v>
              </c:pt>
              <c:pt idx="51">
                <c:v>45093</c:v>
              </c:pt>
              <c:pt idx="52">
                <c:v>45096</c:v>
              </c:pt>
              <c:pt idx="53">
                <c:v>45097</c:v>
              </c:pt>
              <c:pt idx="54">
                <c:v>45098</c:v>
              </c:pt>
              <c:pt idx="55">
                <c:v>45099</c:v>
              </c:pt>
              <c:pt idx="56">
                <c:v>45100</c:v>
              </c:pt>
              <c:pt idx="57">
                <c:v>45103</c:v>
              </c:pt>
              <c:pt idx="58">
                <c:v>45104</c:v>
              </c:pt>
              <c:pt idx="59">
                <c:v>45105</c:v>
              </c:pt>
              <c:pt idx="60">
                <c:v>45106</c:v>
              </c:pt>
              <c:pt idx="61">
                <c:v>45107</c:v>
              </c:pt>
              <c:pt idx="62">
                <c:v>45110</c:v>
              </c:pt>
              <c:pt idx="63">
                <c:v>45111</c:v>
              </c:pt>
              <c:pt idx="64">
                <c:v>45112</c:v>
              </c:pt>
              <c:pt idx="65">
                <c:v>45113</c:v>
              </c:pt>
              <c:pt idx="66">
                <c:v>45114</c:v>
              </c:pt>
              <c:pt idx="67">
                <c:v>45117</c:v>
              </c:pt>
              <c:pt idx="68">
                <c:v>45118</c:v>
              </c:pt>
              <c:pt idx="69">
                <c:v>45119</c:v>
              </c:pt>
              <c:pt idx="70">
                <c:v>45120</c:v>
              </c:pt>
              <c:pt idx="71">
                <c:v>45121</c:v>
              </c:pt>
              <c:pt idx="72">
                <c:v>45124</c:v>
              </c:pt>
              <c:pt idx="73">
                <c:v>45125</c:v>
              </c:pt>
              <c:pt idx="74">
                <c:v>45126</c:v>
              </c:pt>
              <c:pt idx="75">
                <c:v>45127</c:v>
              </c:pt>
              <c:pt idx="76">
                <c:v>45128</c:v>
              </c:pt>
              <c:pt idx="77">
                <c:v>45131</c:v>
              </c:pt>
              <c:pt idx="78">
                <c:v>45132</c:v>
              </c:pt>
              <c:pt idx="79">
                <c:v>45133</c:v>
              </c:pt>
              <c:pt idx="80">
                <c:v>45134</c:v>
              </c:pt>
              <c:pt idx="81">
                <c:v>45135</c:v>
              </c:pt>
              <c:pt idx="82">
                <c:v>45138</c:v>
              </c:pt>
              <c:pt idx="83">
                <c:v>45139</c:v>
              </c:pt>
              <c:pt idx="84">
                <c:v>45140</c:v>
              </c:pt>
              <c:pt idx="85">
                <c:v>45141</c:v>
              </c:pt>
              <c:pt idx="86">
                <c:v>45142</c:v>
              </c:pt>
              <c:pt idx="87">
                <c:v>45145</c:v>
              </c:pt>
              <c:pt idx="88">
                <c:v>45146</c:v>
              </c:pt>
              <c:pt idx="89">
                <c:v>45147</c:v>
              </c:pt>
              <c:pt idx="90">
                <c:v>45148</c:v>
              </c:pt>
              <c:pt idx="91">
                <c:v>45149</c:v>
              </c:pt>
              <c:pt idx="92">
                <c:v>45152</c:v>
              </c:pt>
              <c:pt idx="93">
                <c:v>45153</c:v>
              </c:pt>
              <c:pt idx="94">
                <c:v>45154</c:v>
              </c:pt>
              <c:pt idx="95">
                <c:v>45155</c:v>
              </c:pt>
              <c:pt idx="96">
                <c:v>45156</c:v>
              </c:pt>
              <c:pt idx="97">
                <c:v>45159</c:v>
              </c:pt>
              <c:pt idx="98">
                <c:v>45160</c:v>
              </c:pt>
              <c:pt idx="99">
                <c:v>45161</c:v>
              </c:pt>
              <c:pt idx="100">
                <c:v>45162</c:v>
              </c:pt>
              <c:pt idx="101">
                <c:v>45163</c:v>
              </c:pt>
              <c:pt idx="102">
                <c:v>45166</c:v>
              </c:pt>
              <c:pt idx="103">
                <c:v>45167</c:v>
              </c:pt>
              <c:pt idx="104">
                <c:v>45168</c:v>
              </c:pt>
              <c:pt idx="105">
                <c:v>45169</c:v>
              </c:pt>
              <c:pt idx="106">
                <c:v>45170</c:v>
              </c:pt>
              <c:pt idx="107">
                <c:v>45173</c:v>
              </c:pt>
              <c:pt idx="108">
                <c:v>45174</c:v>
              </c:pt>
              <c:pt idx="109">
                <c:v>45175</c:v>
              </c:pt>
              <c:pt idx="110">
                <c:v>45176</c:v>
              </c:pt>
              <c:pt idx="111">
                <c:v>45177</c:v>
              </c:pt>
              <c:pt idx="112">
                <c:v>45180</c:v>
              </c:pt>
              <c:pt idx="113">
                <c:v>45181</c:v>
              </c:pt>
              <c:pt idx="114">
                <c:v>45182</c:v>
              </c:pt>
              <c:pt idx="115">
                <c:v>45183</c:v>
              </c:pt>
              <c:pt idx="116">
                <c:v>45184</c:v>
              </c:pt>
              <c:pt idx="117">
                <c:v>45187</c:v>
              </c:pt>
              <c:pt idx="118">
                <c:v>45188</c:v>
              </c:pt>
              <c:pt idx="119">
                <c:v>45189</c:v>
              </c:pt>
              <c:pt idx="120">
                <c:v>45190</c:v>
              </c:pt>
              <c:pt idx="121">
                <c:v>45191</c:v>
              </c:pt>
              <c:pt idx="122">
                <c:v>45194</c:v>
              </c:pt>
              <c:pt idx="123">
                <c:v>45195</c:v>
              </c:pt>
              <c:pt idx="124">
                <c:v>45196</c:v>
              </c:pt>
              <c:pt idx="125">
                <c:v>45197</c:v>
              </c:pt>
              <c:pt idx="126">
                <c:v>45198</c:v>
              </c:pt>
              <c:pt idx="127">
                <c:v>45201</c:v>
              </c:pt>
              <c:pt idx="128">
                <c:v>45202</c:v>
              </c:pt>
              <c:pt idx="129">
                <c:v>45203</c:v>
              </c:pt>
              <c:pt idx="130">
                <c:v>45204</c:v>
              </c:pt>
              <c:pt idx="131">
                <c:v>45205</c:v>
              </c:pt>
              <c:pt idx="132">
                <c:v>45208</c:v>
              </c:pt>
              <c:pt idx="133">
                <c:v>45209</c:v>
              </c:pt>
              <c:pt idx="134">
                <c:v>45210</c:v>
              </c:pt>
              <c:pt idx="135">
                <c:v>45211</c:v>
              </c:pt>
              <c:pt idx="136">
                <c:v>45212</c:v>
              </c:pt>
              <c:pt idx="137">
                <c:v>45215</c:v>
              </c:pt>
              <c:pt idx="138">
                <c:v>45216</c:v>
              </c:pt>
              <c:pt idx="139">
                <c:v>45217</c:v>
              </c:pt>
              <c:pt idx="140">
                <c:v>45218</c:v>
              </c:pt>
              <c:pt idx="141">
                <c:v>45219</c:v>
              </c:pt>
              <c:pt idx="142">
                <c:v>45222</c:v>
              </c:pt>
              <c:pt idx="143">
                <c:v>45223</c:v>
              </c:pt>
              <c:pt idx="144">
                <c:v>45224</c:v>
              </c:pt>
              <c:pt idx="145">
                <c:v>45225</c:v>
              </c:pt>
              <c:pt idx="146">
                <c:v>45226</c:v>
              </c:pt>
              <c:pt idx="147">
                <c:v>45229</c:v>
              </c:pt>
              <c:pt idx="148">
                <c:v>45230</c:v>
              </c:pt>
              <c:pt idx="149">
                <c:v>45231</c:v>
              </c:pt>
              <c:pt idx="150">
                <c:v>45232</c:v>
              </c:pt>
              <c:pt idx="151">
                <c:v>45233</c:v>
              </c:pt>
              <c:pt idx="152">
                <c:v>45236</c:v>
              </c:pt>
              <c:pt idx="153">
                <c:v>45237</c:v>
              </c:pt>
              <c:pt idx="154">
                <c:v>45238</c:v>
              </c:pt>
              <c:pt idx="155">
                <c:v>45239</c:v>
              </c:pt>
              <c:pt idx="156">
                <c:v>45240</c:v>
              </c:pt>
              <c:pt idx="157">
                <c:v>45243</c:v>
              </c:pt>
              <c:pt idx="158">
                <c:v>45244</c:v>
              </c:pt>
              <c:pt idx="159">
                <c:v>45245</c:v>
              </c:pt>
              <c:pt idx="160">
                <c:v>45246</c:v>
              </c:pt>
              <c:pt idx="161">
                <c:v>45247</c:v>
              </c:pt>
              <c:pt idx="162">
                <c:v>45250</c:v>
              </c:pt>
              <c:pt idx="163">
                <c:v>45251</c:v>
              </c:pt>
              <c:pt idx="164">
                <c:v>45252</c:v>
              </c:pt>
              <c:pt idx="165">
                <c:v>45253</c:v>
              </c:pt>
              <c:pt idx="166">
                <c:v>45254</c:v>
              </c:pt>
              <c:pt idx="167">
                <c:v>45257</c:v>
              </c:pt>
              <c:pt idx="168">
                <c:v>45258</c:v>
              </c:pt>
              <c:pt idx="169">
                <c:v>45259</c:v>
              </c:pt>
              <c:pt idx="170">
                <c:v>45260</c:v>
              </c:pt>
              <c:pt idx="171">
                <c:v>45261</c:v>
              </c:pt>
              <c:pt idx="172">
                <c:v>45264</c:v>
              </c:pt>
              <c:pt idx="173">
                <c:v>45265</c:v>
              </c:pt>
              <c:pt idx="174">
                <c:v>45266</c:v>
              </c:pt>
              <c:pt idx="175">
                <c:v>45267</c:v>
              </c:pt>
              <c:pt idx="176">
                <c:v>45268</c:v>
              </c:pt>
              <c:pt idx="177">
                <c:v>45271</c:v>
              </c:pt>
              <c:pt idx="178">
                <c:v>45272</c:v>
              </c:pt>
              <c:pt idx="179">
                <c:v>45273</c:v>
              </c:pt>
              <c:pt idx="180">
                <c:v>45274</c:v>
              </c:pt>
              <c:pt idx="181">
                <c:v>45275</c:v>
              </c:pt>
              <c:pt idx="182">
                <c:v>45278</c:v>
              </c:pt>
              <c:pt idx="183">
                <c:v>45279</c:v>
              </c:pt>
              <c:pt idx="184">
                <c:v>45280</c:v>
              </c:pt>
              <c:pt idx="185">
                <c:v>45281</c:v>
              </c:pt>
              <c:pt idx="186">
                <c:v>45282</c:v>
              </c:pt>
              <c:pt idx="187">
                <c:v>45285</c:v>
              </c:pt>
              <c:pt idx="188">
                <c:v>45286</c:v>
              </c:pt>
              <c:pt idx="189">
                <c:v>45287</c:v>
              </c:pt>
              <c:pt idx="190">
                <c:v>45288</c:v>
              </c:pt>
              <c:pt idx="191">
                <c:v>45289</c:v>
              </c:pt>
              <c:pt idx="192">
                <c:v>45292</c:v>
              </c:pt>
              <c:pt idx="193">
                <c:v>45293</c:v>
              </c:pt>
              <c:pt idx="194">
                <c:v>45294</c:v>
              </c:pt>
              <c:pt idx="195">
                <c:v>45295</c:v>
              </c:pt>
              <c:pt idx="196">
                <c:v>45296</c:v>
              </c:pt>
              <c:pt idx="197">
                <c:v>45299</c:v>
              </c:pt>
              <c:pt idx="198">
                <c:v>45300</c:v>
              </c:pt>
              <c:pt idx="199">
                <c:v>45301</c:v>
              </c:pt>
              <c:pt idx="200">
                <c:v>45302</c:v>
              </c:pt>
              <c:pt idx="201">
                <c:v>45303</c:v>
              </c:pt>
              <c:pt idx="202">
                <c:v>45306</c:v>
              </c:pt>
              <c:pt idx="203">
                <c:v>45307</c:v>
              </c:pt>
              <c:pt idx="204">
                <c:v>45308</c:v>
              </c:pt>
              <c:pt idx="205">
                <c:v>45309</c:v>
              </c:pt>
              <c:pt idx="206">
                <c:v>45310</c:v>
              </c:pt>
              <c:pt idx="207">
                <c:v>45313</c:v>
              </c:pt>
              <c:pt idx="208">
                <c:v>45314</c:v>
              </c:pt>
              <c:pt idx="209">
                <c:v>45315</c:v>
              </c:pt>
              <c:pt idx="210">
                <c:v>45316</c:v>
              </c:pt>
              <c:pt idx="211">
                <c:v>45317</c:v>
              </c:pt>
              <c:pt idx="212">
                <c:v>45320</c:v>
              </c:pt>
              <c:pt idx="213">
                <c:v>45321</c:v>
              </c:pt>
              <c:pt idx="214">
                <c:v>45322</c:v>
              </c:pt>
              <c:pt idx="215">
                <c:v>45323</c:v>
              </c:pt>
              <c:pt idx="216">
                <c:v>45324</c:v>
              </c:pt>
              <c:pt idx="217">
                <c:v>45327</c:v>
              </c:pt>
              <c:pt idx="218">
                <c:v>45328</c:v>
              </c:pt>
              <c:pt idx="219">
                <c:v>45329</c:v>
              </c:pt>
              <c:pt idx="220">
                <c:v>45330</c:v>
              </c:pt>
              <c:pt idx="221">
                <c:v>45331</c:v>
              </c:pt>
              <c:pt idx="222">
                <c:v>45334</c:v>
              </c:pt>
              <c:pt idx="223">
                <c:v>45335</c:v>
              </c:pt>
              <c:pt idx="224">
                <c:v>45336</c:v>
              </c:pt>
              <c:pt idx="225">
                <c:v>45337</c:v>
              </c:pt>
              <c:pt idx="226">
                <c:v>45338</c:v>
              </c:pt>
              <c:pt idx="227">
                <c:v>45341</c:v>
              </c:pt>
              <c:pt idx="228">
                <c:v>45342</c:v>
              </c:pt>
              <c:pt idx="229">
                <c:v>45343</c:v>
              </c:pt>
              <c:pt idx="230">
                <c:v>45344</c:v>
              </c:pt>
              <c:pt idx="231">
                <c:v>45345</c:v>
              </c:pt>
              <c:pt idx="232">
                <c:v>45348</c:v>
              </c:pt>
              <c:pt idx="233">
                <c:v>45349</c:v>
              </c:pt>
              <c:pt idx="234">
                <c:v>45350</c:v>
              </c:pt>
              <c:pt idx="235">
                <c:v>45351</c:v>
              </c:pt>
              <c:pt idx="236">
                <c:v>45352</c:v>
              </c:pt>
              <c:pt idx="237">
                <c:v>45355</c:v>
              </c:pt>
              <c:pt idx="238">
                <c:v>45356</c:v>
              </c:pt>
              <c:pt idx="239">
                <c:v>45357</c:v>
              </c:pt>
              <c:pt idx="240">
                <c:v>45358</c:v>
              </c:pt>
              <c:pt idx="241">
                <c:v>45359</c:v>
              </c:pt>
              <c:pt idx="242">
                <c:v>45362</c:v>
              </c:pt>
              <c:pt idx="243">
                <c:v>45363</c:v>
              </c:pt>
              <c:pt idx="244">
                <c:v>45364</c:v>
              </c:pt>
              <c:pt idx="245">
                <c:v>45365</c:v>
              </c:pt>
              <c:pt idx="246">
                <c:v>45366</c:v>
              </c:pt>
              <c:pt idx="247">
                <c:v>45369</c:v>
              </c:pt>
              <c:pt idx="248">
                <c:v>45370</c:v>
              </c:pt>
              <c:pt idx="249">
                <c:v>45371</c:v>
              </c:pt>
              <c:pt idx="250">
                <c:v>45372</c:v>
              </c:pt>
              <c:pt idx="251">
                <c:v>45373</c:v>
              </c:pt>
              <c:pt idx="252">
                <c:v>45376</c:v>
              </c:pt>
              <c:pt idx="253">
                <c:v>45377</c:v>
              </c:pt>
              <c:pt idx="254">
                <c:v>45378</c:v>
              </c:pt>
              <c:pt idx="255">
                <c:v>45379</c:v>
              </c:pt>
              <c:pt idx="256">
                <c:v>45380</c:v>
              </c:pt>
              <c:pt idx="257">
                <c:v>45383</c:v>
              </c:pt>
              <c:pt idx="258">
                <c:v>45384</c:v>
              </c:pt>
              <c:pt idx="259">
                <c:v>45385</c:v>
              </c:pt>
              <c:pt idx="260">
                <c:v>45386</c:v>
              </c:pt>
              <c:pt idx="261">
                <c:v>45387</c:v>
              </c:pt>
              <c:pt idx="262">
                <c:v>45390</c:v>
              </c:pt>
              <c:pt idx="263">
                <c:v>45391</c:v>
              </c:pt>
              <c:pt idx="264">
                <c:v>45392</c:v>
              </c:pt>
              <c:pt idx="265">
                <c:v>45393</c:v>
              </c:pt>
              <c:pt idx="266">
                <c:v>45394</c:v>
              </c:pt>
              <c:pt idx="267">
                <c:v>45397</c:v>
              </c:pt>
              <c:pt idx="268">
                <c:v>45398</c:v>
              </c:pt>
              <c:pt idx="269">
                <c:v>45399</c:v>
              </c:pt>
              <c:pt idx="270">
                <c:v>45400</c:v>
              </c:pt>
              <c:pt idx="271">
                <c:v>45401</c:v>
              </c:pt>
              <c:pt idx="272">
                <c:v>45404</c:v>
              </c:pt>
              <c:pt idx="273">
                <c:v>45405</c:v>
              </c:pt>
              <c:pt idx="274">
                <c:v>45406</c:v>
              </c:pt>
              <c:pt idx="275">
                <c:v>45407</c:v>
              </c:pt>
              <c:pt idx="276">
                <c:v>45408</c:v>
              </c:pt>
              <c:pt idx="277">
                <c:v>45411</c:v>
              </c:pt>
              <c:pt idx="278">
                <c:v>45412</c:v>
              </c:pt>
              <c:pt idx="279">
                <c:v>45413</c:v>
              </c:pt>
              <c:pt idx="280">
                <c:v>45414</c:v>
              </c:pt>
              <c:pt idx="281">
                <c:v>45415</c:v>
              </c:pt>
              <c:pt idx="282">
                <c:v>45418</c:v>
              </c:pt>
              <c:pt idx="283">
                <c:v>45419</c:v>
              </c:pt>
              <c:pt idx="284">
                <c:v>45420</c:v>
              </c:pt>
              <c:pt idx="285">
                <c:v>45421</c:v>
              </c:pt>
              <c:pt idx="286">
                <c:v>45422</c:v>
              </c:pt>
              <c:pt idx="287">
                <c:v>45425</c:v>
              </c:pt>
              <c:pt idx="288">
                <c:v>45426</c:v>
              </c:pt>
              <c:pt idx="289">
                <c:v>45427</c:v>
              </c:pt>
              <c:pt idx="290">
                <c:v>45428</c:v>
              </c:pt>
              <c:pt idx="291">
                <c:v>45429</c:v>
              </c:pt>
              <c:pt idx="292">
                <c:v>45432</c:v>
              </c:pt>
              <c:pt idx="293">
                <c:v>45433</c:v>
              </c:pt>
              <c:pt idx="294">
                <c:v>45434</c:v>
              </c:pt>
              <c:pt idx="295">
                <c:v>45435</c:v>
              </c:pt>
              <c:pt idx="296">
                <c:v>45436</c:v>
              </c:pt>
              <c:pt idx="297">
                <c:v>45439</c:v>
              </c:pt>
              <c:pt idx="298">
                <c:v>45440</c:v>
              </c:pt>
              <c:pt idx="299">
                <c:v>45441</c:v>
              </c:pt>
              <c:pt idx="300">
                <c:v>45442</c:v>
              </c:pt>
              <c:pt idx="301">
                <c:v>45443</c:v>
              </c:pt>
              <c:pt idx="302">
                <c:v>45446</c:v>
              </c:pt>
              <c:pt idx="303">
                <c:v>45447</c:v>
              </c:pt>
              <c:pt idx="304">
                <c:v>45448</c:v>
              </c:pt>
              <c:pt idx="305">
                <c:v>45449</c:v>
              </c:pt>
              <c:pt idx="306">
                <c:v>45450</c:v>
              </c:pt>
              <c:pt idx="307">
                <c:v>45453</c:v>
              </c:pt>
              <c:pt idx="308">
                <c:v>45454</c:v>
              </c:pt>
              <c:pt idx="309">
                <c:v>45455</c:v>
              </c:pt>
              <c:pt idx="310">
                <c:v>45456</c:v>
              </c:pt>
              <c:pt idx="311">
                <c:v>45457</c:v>
              </c:pt>
              <c:pt idx="312">
                <c:v>45460</c:v>
              </c:pt>
              <c:pt idx="313">
                <c:v>45461</c:v>
              </c:pt>
              <c:pt idx="314">
                <c:v>45462</c:v>
              </c:pt>
              <c:pt idx="315">
                <c:v>45463</c:v>
              </c:pt>
              <c:pt idx="316">
                <c:v>45464</c:v>
              </c:pt>
              <c:pt idx="317">
                <c:v>45467</c:v>
              </c:pt>
              <c:pt idx="318">
                <c:v>45468</c:v>
              </c:pt>
              <c:pt idx="319">
                <c:v>45469</c:v>
              </c:pt>
              <c:pt idx="320">
                <c:v>45470</c:v>
              </c:pt>
              <c:pt idx="321">
                <c:v>45471</c:v>
              </c:pt>
              <c:pt idx="322">
                <c:v>45474</c:v>
              </c:pt>
              <c:pt idx="323">
                <c:v>45475</c:v>
              </c:pt>
              <c:pt idx="324">
                <c:v>45476</c:v>
              </c:pt>
              <c:pt idx="325">
                <c:v>45477</c:v>
              </c:pt>
              <c:pt idx="326">
                <c:v>45478</c:v>
              </c:pt>
              <c:pt idx="327">
                <c:v>45481</c:v>
              </c:pt>
              <c:pt idx="328">
                <c:v>45482</c:v>
              </c:pt>
              <c:pt idx="329">
                <c:v>45483</c:v>
              </c:pt>
              <c:pt idx="330">
                <c:v>45484</c:v>
              </c:pt>
              <c:pt idx="331">
                <c:v>45485</c:v>
              </c:pt>
              <c:pt idx="332">
                <c:v>45488</c:v>
              </c:pt>
              <c:pt idx="333">
                <c:v>45489</c:v>
              </c:pt>
              <c:pt idx="334">
                <c:v>45490</c:v>
              </c:pt>
              <c:pt idx="335">
                <c:v>45491</c:v>
              </c:pt>
              <c:pt idx="336">
                <c:v>45492</c:v>
              </c:pt>
              <c:pt idx="337">
                <c:v>45495</c:v>
              </c:pt>
              <c:pt idx="338">
                <c:v>45496</c:v>
              </c:pt>
              <c:pt idx="339">
                <c:v>45497</c:v>
              </c:pt>
              <c:pt idx="340">
                <c:v>45498</c:v>
              </c:pt>
              <c:pt idx="341">
                <c:v>45499</c:v>
              </c:pt>
              <c:pt idx="342">
                <c:v>45502</c:v>
              </c:pt>
              <c:pt idx="343">
                <c:v>45503</c:v>
              </c:pt>
              <c:pt idx="344">
                <c:v>45504</c:v>
              </c:pt>
              <c:pt idx="345">
                <c:v>45505</c:v>
              </c:pt>
              <c:pt idx="346">
                <c:v>45506</c:v>
              </c:pt>
              <c:pt idx="347">
                <c:v>45509</c:v>
              </c:pt>
              <c:pt idx="348">
                <c:v>45510</c:v>
              </c:pt>
              <c:pt idx="349">
                <c:v>45511</c:v>
              </c:pt>
              <c:pt idx="350">
                <c:v>45512</c:v>
              </c:pt>
              <c:pt idx="351">
                <c:v>45513</c:v>
              </c:pt>
              <c:pt idx="352">
                <c:v>45516</c:v>
              </c:pt>
              <c:pt idx="353">
                <c:v>45517</c:v>
              </c:pt>
              <c:pt idx="354">
                <c:v>45518</c:v>
              </c:pt>
              <c:pt idx="355">
                <c:v>45519</c:v>
              </c:pt>
              <c:pt idx="356">
                <c:v>45520</c:v>
              </c:pt>
              <c:pt idx="357">
                <c:v>45523</c:v>
              </c:pt>
              <c:pt idx="358">
                <c:v>45524</c:v>
              </c:pt>
              <c:pt idx="359">
                <c:v>45525</c:v>
              </c:pt>
              <c:pt idx="360">
                <c:v>45526</c:v>
              </c:pt>
              <c:pt idx="361">
                <c:v>45527</c:v>
              </c:pt>
              <c:pt idx="362">
                <c:v>45530</c:v>
              </c:pt>
              <c:pt idx="363">
                <c:v>45531</c:v>
              </c:pt>
              <c:pt idx="364">
                <c:v>45532</c:v>
              </c:pt>
              <c:pt idx="365">
                <c:v>45533</c:v>
              </c:pt>
              <c:pt idx="366">
                <c:v>45534</c:v>
              </c:pt>
              <c:pt idx="367">
                <c:v>45537</c:v>
              </c:pt>
              <c:pt idx="368">
                <c:v>45538</c:v>
              </c:pt>
              <c:pt idx="369">
                <c:v>45539</c:v>
              </c:pt>
              <c:pt idx="370">
                <c:v>45540</c:v>
              </c:pt>
              <c:pt idx="371">
                <c:v>45541</c:v>
              </c:pt>
              <c:pt idx="372">
                <c:v>45544</c:v>
              </c:pt>
              <c:pt idx="373">
                <c:v>45545</c:v>
              </c:pt>
              <c:pt idx="374">
                <c:v>45546</c:v>
              </c:pt>
              <c:pt idx="375">
                <c:v>45547</c:v>
              </c:pt>
              <c:pt idx="376">
                <c:v>45548</c:v>
              </c:pt>
              <c:pt idx="377">
                <c:v>45551</c:v>
              </c:pt>
              <c:pt idx="378">
                <c:v>45552</c:v>
              </c:pt>
              <c:pt idx="379">
                <c:v>45553</c:v>
              </c:pt>
              <c:pt idx="380">
                <c:v>45554</c:v>
              </c:pt>
              <c:pt idx="381">
                <c:v>45555</c:v>
              </c:pt>
              <c:pt idx="382">
                <c:v>45558</c:v>
              </c:pt>
              <c:pt idx="383">
                <c:v>45559</c:v>
              </c:pt>
              <c:pt idx="384">
                <c:v>45560</c:v>
              </c:pt>
              <c:pt idx="385">
                <c:v>45561</c:v>
              </c:pt>
              <c:pt idx="386">
                <c:v>45562</c:v>
              </c:pt>
              <c:pt idx="387">
                <c:v>45565</c:v>
              </c:pt>
              <c:pt idx="388">
                <c:v>45566</c:v>
              </c:pt>
              <c:pt idx="389">
                <c:v>45567</c:v>
              </c:pt>
              <c:pt idx="390">
                <c:v>45568</c:v>
              </c:pt>
              <c:pt idx="391">
                <c:v>45569</c:v>
              </c:pt>
              <c:pt idx="392">
                <c:v>45572</c:v>
              </c:pt>
              <c:pt idx="393">
                <c:v>45573</c:v>
              </c:pt>
              <c:pt idx="394">
                <c:v>45574</c:v>
              </c:pt>
              <c:pt idx="395">
                <c:v>45575</c:v>
              </c:pt>
              <c:pt idx="396">
                <c:v>45576</c:v>
              </c:pt>
              <c:pt idx="397">
                <c:v>45579</c:v>
              </c:pt>
              <c:pt idx="398">
                <c:v>45580</c:v>
              </c:pt>
              <c:pt idx="399">
                <c:v>45581</c:v>
              </c:pt>
              <c:pt idx="400">
                <c:v>45582</c:v>
              </c:pt>
              <c:pt idx="401">
                <c:v>45583</c:v>
              </c:pt>
              <c:pt idx="402">
                <c:v>45586</c:v>
              </c:pt>
              <c:pt idx="403">
                <c:v>45587</c:v>
              </c:pt>
              <c:pt idx="404">
                <c:v>45588</c:v>
              </c:pt>
              <c:pt idx="405">
                <c:v>45589</c:v>
              </c:pt>
              <c:pt idx="406">
                <c:v>45590</c:v>
              </c:pt>
              <c:pt idx="407">
                <c:v>45593</c:v>
              </c:pt>
              <c:pt idx="408">
                <c:v>45594</c:v>
              </c:pt>
              <c:pt idx="409">
                <c:v>45595</c:v>
              </c:pt>
              <c:pt idx="410">
                <c:v>45596</c:v>
              </c:pt>
              <c:pt idx="411">
                <c:v>45597</c:v>
              </c:pt>
              <c:pt idx="412">
                <c:v>45600</c:v>
              </c:pt>
              <c:pt idx="413">
                <c:v>45601</c:v>
              </c:pt>
              <c:pt idx="414">
                <c:v>45602</c:v>
              </c:pt>
              <c:pt idx="415">
                <c:v>45603</c:v>
              </c:pt>
              <c:pt idx="416">
                <c:v>45604</c:v>
              </c:pt>
              <c:pt idx="417">
                <c:v>45607</c:v>
              </c:pt>
              <c:pt idx="418">
                <c:v>45608</c:v>
              </c:pt>
              <c:pt idx="419">
                <c:v>45609</c:v>
              </c:pt>
              <c:pt idx="420">
                <c:v>45610</c:v>
              </c:pt>
              <c:pt idx="421">
                <c:v>45611</c:v>
              </c:pt>
              <c:pt idx="422">
                <c:v>45614</c:v>
              </c:pt>
              <c:pt idx="423">
                <c:v>45615</c:v>
              </c:pt>
              <c:pt idx="424">
                <c:v>45616</c:v>
              </c:pt>
              <c:pt idx="425">
                <c:v>45617</c:v>
              </c:pt>
              <c:pt idx="426">
                <c:v>45618</c:v>
              </c:pt>
              <c:pt idx="427">
                <c:v>45621</c:v>
              </c:pt>
              <c:pt idx="428">
                <c:v>45622</c:v>
              </c:pt>
              <c:pt idx="429">
                <c:v>45623</c:v>
              </c:pt>
              <c:pt idx="430">
                <c:v>45624</c:v>
              </c:pt>
              <c:pt idx="431">
                <c:v>45625</c:v>
              </c:pt>
              <c:pt idx="432">
                <c:v>45628</c:v>
              </c:pt>
              <c:pt idx="433">
                <c:v>45629</c:v>
              </c:pt>
              <c:pt idx="434">
                <c:v>45630</c:v>
              </c:pt>
              <c:pt idx="435">
                <c:v>45631</c:v>
              </c:pt>
              <c:pt idx="436">
                <c:v>45632</c:v>
              </c:pt>
              <c:pt idx="437">
                <c:v>45635</c:v>
              </c:pt>
              <c:pt idx="438">
                <c:v>45636</c:v>
              </c:pt>
              <c:pt idx="439">
                <c:v>45637</c:v>
              </c:pt>
              <c:pt idx="440">
                <c:v>45638</c:v>
              </c:pt>
              <c:pt idx="441">
                <c:v>45639</c:v>
              </c:pt>
              <c:pt idx="442">
                <c:v>45642</c:v>
              </c:pt>
              <c:pt idx="443">
                <c:v>45643</c:v>
              </c:pt>
              <c:pt idx="444">
                <c:v>45644</c:v>
              </c:pt>
              <c:pt idx="445">
                <c:v>45645</c:v>
              </c:pt>
              <c:pt idx="446">
                <c:v>45646</c:v>
              </c:pt>
              <c:pt idx="447">
                <c:v>45649</c:v>
              </c:pt>
              <c:pt idx="448">
                <c:v>45650</c:v>
              </c:pt>
              <c:pt idx="449">
                <c:v>45651</c:v>
              </c:pt>
              <c:pt idx="450">
                <c:v>45652</c:v>
              </c:pt>
              <c:pt idx="451">
                <c:v>45653</c:v>
              </c:pt>
              <c:pt idx="452">
                <c:v>45656</c:v>
              </c:pt>
              <c:pt idx="453">
                <c:v>45657</c:v>
              </c:pt>
              <c:pt idx="454">
                <c:v>45658</c:v>
              </c:pt>
              <c:pt idx="455">
                <c:v>45659</c:v>
              </c:pt>
              <c:pt idx="456">
                <c:v>45660</c:v>
              </c:pt>
              <c:pt idx="457">
                <c:v>45663</c:v>
              </c:pt>
              <c:pt idx="458">
                <c:v>45664</c:v>
              </c:pt>
              <c:pt idx="459">
                <c:v>45665</c:v>
              </c:pt>
              <c:pt idx="460">
                <c:v>45666</c:v>
              </c:pt>
              <c:pt idx="461">
                <c:v>45667</c:v>
              </c:pt>
              <c:pt idx="462">
                <c:v>45670</c:v>
              </c:pt>
              <c:pt idx="463">
                <c:v>45671</c:v>
              </c:pt>
              <c:pt idx="464">
                <c:v>45672</c:v>
              </c:pt>
              <c:pt idx="465">
                <c:v>45673</c:v>
              </c:pt>
              <c:pt idx="466">
                <c:v>45674</c:v>
              </c:pt>
              <c:pt idx="467">
                <c:v>45677</c:v>
              </c:pt>
              <c:pt idx="468">
                <c:v>45678</c:v>
              </c:pt>
              <c:pt idx="469">
                <c:v>45679</c:v>
              </c:pt>
              <c:pt idx="470">
                <c:v>45680</c:v>
              </c:pt>
              <c:pt idx="471">
                <c:v>45681</c:v>
              </c:pt>
              <c:pt idx="472">
                <c:v>45684</c:v>
              </c:pt>
              <c:pt idx="473">
                <c:v>45685</c:v>
              </c:pt>
              <c:pt idx="474">
                <c:v>45686</c:v>
              </c:pt>
              <c:pt idx="475">
                <c:v>45687</c:v>
              </c:pt>
              <c:pt idx="476">
                <c:v>45688</c:v>
              </c:pt>
              <c:pt idx="477">
                <c:v>45691</c:v>
              </c:pt>
              <c:pt idx="478">
                <c:v>45692</c:v>
              </c:pt>
              <c:pt idx="479">
                <c:v>45693</c:v>
              </c:pt>
              <c:pt idx="480">
                <c:v>45694</c:v>
              </c:pt>
              <c:pt idx="481">
                <c:v>45695</c:v>
              </c:pt>
              <c:pt idx="482">
                <c:v>45698</c:v>
              </c:pt>
              <c:pt idx="483">
                <c:v>45699</c:v>
              </c:pt>
              <c:pt idx="484">
                <c:v>45700</c:v>
              </c:pt>
              <c:pt idx="485">
                <c:v>45701</c:v>
              </c:pt>
              <c:pt idx="486">
                <c:v>45702</c:v>
              </c:pt>
              <c:pt idx="487">
                <c:v>45705</c:v>
              </c:pt>
              <c:pt idx="488">
                <c:v>45706</c:v>
              </c:pt>
              <c:pt idx="489">
                <c:v>45707</c:v>
              </c:pt>
              <c:pt idx="490">
                <c:v>45708</c:v>
              </c:pt>
              <c:pt idx="491">
                <c:v>45709</c:v>
              </c:pt>
              <c:pt idx="492">
                <c:v>45712</c:v>
              </c:pt>
              <c:pt idx="493">
                <c:v>45713</c:v>
              </c:pt>
              <c:pt idx="494">
                <c:v>45714</c:v>
              </c:pt>
              <c:pt idx="495">
                <c:v>45715</c:v>
              </c:pt>
              <c:pt idx="496">
                <c:v>45716</c:v>
              </c:pt>
              <c:pt idx="497">
                <c:v>45719</c:v>
              </c:pt>
              <c:pt idx="498">
                <c:v>45720</c:v>
              </c:pt>
              <c:pt idx="499">
                <c:v>45721</c:v>
              </c:pt>
              <c:pt idx="500">
                <c:v>45722</c:v>
              </c:pt>
              <c:pt idx="501">
                <c:v>45723</c:v>
              </c:pt>
              <c:pt idx="502">
                <c:v>45726</c:v>
              </c:pt>
              <c:pt idx="503">
                <c:v>45727</c:v>
              </c:pt>
              <c:pt idx="504">
                <c:v>45728</c:v>
              </c:pt>
              <c:pt idx="505">
                <c:v>45729</c:v>
              </c:pt>
              <c:pt idx="506">
                <c:v>45730</c:v>
              </c:pt>
              <c:pt idx="507">
                <c:v>45733</c:v>
              </c:pt>
              <c:pt idx="508">
                <c:v>45734</c:v>
              </c:pt>
              <c:pt idx="509">
                <c:v>45735</c:v>
              </c:pt>
              <c:pt idx="510">
                <c:v>45736</c:v>
              </c:pt>
              <c:pt idx="511">
                <c:v>45737</c:v>
              </c:pt>
              <c:pt idx="512">
                <c:v>45740</c:v>
              </c:pt>
              <c:pt idx="513">
                <c:v>45741</c:v>
              </c:pt>
              <c:pt idx="514">
                <c:v>45742</c:v>
              </c:pt>
              <c:pt idx="515">
                <c:v>45743</c:v>
              </c:pt>
              <c:pt idx="516">
                <c:v>45744</c:v>
              </c:pt>
              <c:pt idx="517">
                <c:v>45747</c:v>
              </c:pt>
              <c:pt idx="518">
                <c:v>45748</c:v>
              </c:pt>
              <c:pt idx="519">
                <c:v>45749</c:v>
              </c:pt>
              <c:pt idx="520">
                <c:v>45750</c:v>
              </c:pt>
              <c:pt idx="521">
                <c:v>45751</c:v>
              </c:pt>
              <c:pt idx="522">
                <c:v>45754</c:v>
              </c:pt>
              <c:pt idx="523">
                <c:v>45755</c:v>
              </c:pt>
              <c:pt idx="524">
                <c:v>45756</c:v>
              </c:pt>
              <c:pt idx="525">
                <c:v>45757</c:v>
              </c:pt>
              <c:pt idx="526">
                <c:v>45758</c:v>
              </c:pt>
              <c:pt idx="527">
                <c:v>45761</c:v>
              </c:pt>
              <c:pt idx="528">
                <c:v>45762</c:v>
              </c:pt>
              <c:pt idx="529">
                <c:v>45763</c:v>
              </c:pt>
              <c:pt idx="530">
                <c:v>45764</c:v>
              </c:pt>
              <c:pt idx="531">
                <c:v>45765</c:v>
              </c:pt>
              <c:pt idx="532">
                <c:v>45768</c:v>
              </c:pt>
              <c:pt idx="533">
                <c:v>45769</c:v>
              </c:pt>
              <c:pt idx="534">
                <c:v>45770</c:v>
              </c:pt>
              <c:pt idx="535">
                <c:v>45771</c:v>
              </c:pt>
              <c:pt idx="536">
                <c:v>45772</c:v>
              </c:pt>
              <c:pt idx="537">
                <c:v>45775</c:v>
              </c:pt>
              <c:pt idx="538">
                <c:v>45776</c:v>
              </c:pt>
              <c:pt idx="539">
                <c:v>45777</c:v>
              </c:pt>
              <c:pt idx="540">
                <c:v>45778</c:v>
              </c:pt>
              <c:pt idx="541">
                <c:v>45779</c:v>
              </c:pt>
              <c:pt idx="542">
                <c:v>45782</c:v>
              </c:pt>
              <c:pt idx="543">
                <c:v>45783</c:v>
              </c:pt>
              <c:pt idx="544">
                <c:v>45784</c:v>
              </c:pt>
              <c:pt idx="545">
                <c:v>45785</c:v>
              </c:pt>
              <c:pt idx="546">
                <c:v>45786</c:v>
              </c:pt>
              <c:pt idx="547">
                <c:v>45789</c:v>
              </c:pt>
              <c:pt idx="548">
                <c:v>45790</c:v>
              </c:pt>
              <c:pt idx="549">
                <c:v>45791</c:v>
              </c:pt>
              <c:pt idx="550">
                <c:v>45792</c:v>
              </c:pt>
              <c:pt idx="551">
                <c:v>45793</c:v>
              </c:pt>
              <c:pt idx="552">
                <c:v>45796</c:v>
              </c:pt>
              <c:pt idx="553">
                <c:v>45797</c:v>
              </c:pt>
              <c:pt idx="554">
                <c:v>45798</c:v>
              </c:pt>
              <c:pt idx="555">
                <c:v>45799</c:v>
              </c:pt>
              <c:pt idx="556">
                <c:v>45800</c:v>
              </c:pt>
              <c:pt idx="557">
                <c:v>45803</c:v>
              </c:pt>
              <c:pt idx="558">
                <c:v>45804</c:v>
              </c:pt>
              <c:pt idx="559">
                <c:v>45805</c:v>
              </c:pt>
              <c:pt idx="560">
                <c:v>45806</c:v>
              </c:pt>
              <c:pt idx="561">
                <c:v>45807</c:v>
              </c:pt>
              <c:pt idx="562">
                <c:v>45810</c:v>
              </c:pt>
              <c:pt idx="563">
                <c:v>45811</c:v>
              </c:pt>
              <c:pt idx="564">
                <c:v>45812</c:v>
              </c:pt>
              <c:pt idx="565">
                <c:v>45813</c:v>
              </c:pt>
              <c:pt idx="566">
                <c:v>45814</c:v>
              </c:pt>
              <c:pt idx="567">
                <c:v>45817</c:v>
              </c:pt>
              <c:pt idx="568">
                <c:v>45818</c:v>
              </c:pt>
              <c:pt idx="569">
                <c:v>45819</c:v>
              </c:pt>
              <c:pt idx="570">
                <c:v>45820</c:v>
              </c:pt>
              <c:pt idx="571">
                <c:v>45821</c:v>
              </c:pt>
              <c:pt idx="572">
                <c:v>45824</c:v>
              </c:pt>
              <c:pt idx="573">
                <c:v>45825</c:v>
              </c:pt>
              <c:pt idx="574">
                <c:v>45826</c:v>
              </c:pt>
              <c:pt idx="575">
                <c:v>45827</c:v>
              </c:pt>
              <c:pt idx="576">
                <c:v>45828</c:v>
              </c:pt>
              <c:pt idx="577">
                <c:v>45831</c:v>
              </c:pt>
              <c:pt idx="578">
                <c:v>45832</c:v>
              </c:pt>
              <c:pt idx="579">
                <c:v>45833</c:v>
              </c:pt>
              <c:pt idx="580">
                <c:v>45834</c:v>
              </c:pt>
              <c:pt idx="581">
                <c:v>45835</c:v>
              </c:pt>
              <c:pt idx="582">
                <c:v>45838</c:v>
              </c:pt>
              <c:pt idx="583">
                <c:v>45839</c:v>
              </c:pt>
              <c:pt idx="584">
                <c:v>45840</c:v>
              </c:pt>
              <c:pt idx="585">
                <c:v>45841</c:v>
              </c:pt>
              <c:pt idx="586">
                <c:v>45842</c:v>
              </c:pt>
              <c:pt idx="587">
                <c:v>45845</c:v>
              </c:pt>
              <c:pt idx="588">
                <c:v>45846</c:v>
              </c:pt>
              <c:pt idx="589">
                <c:v>45847</c:v>
              </c:pt>
              <c:pt idx="590">
                <c:v>45848</c:v>
              </c:pt>
              <c:pt idx="591">
                <c:v>45849</c:v>
              </c:pt>
              <c:pt idx="592">
                <c:v>45852</c:v>
              </c:pt>
              <c:pt idx="593">
                <c:v>45853</c:v>
              </c:pt>
              <c:pt idx="594">
                <c:v>45854</c:v>
              </c:pt>
              <c:pt idx="595">
                <c:v>45855</c:v>
              </c:pt>
              <c:pt idx="596">
                <c:v>45856</c:v>
              </c:pt>
              <c:pt idx="597">
                <c:v>45859</c:v>
              </c:pt>
              <c:pt idx="598">
                <c:v>45860</c:v>
              </c:pt>
              <c:pt idx="599">
                <c:v>45861</c:v>
              </c:pt>
              <c:pt idx="600">
                <c:v>45862</c:v>
              </c:pt>
              <c:pt idx="601">
                <c:v>45863</c:v>
              </c:pt>
              <c:pt idx="602">
                <c:v>45866</c:v>
              </c:pt>
              <c:pt idx="603">
                <c:v>45867</c:v>
              </c:pt>
              <c:pt idx="604">
                <c:v>45868</c:v>
              </c:pt>
              <c:pt idx="605">
                <c:v>45869</c:v>
              </c:pt>
              <c:pt idx="606">
                <c:v>45870</c:v>
              </c:pt>
              <c:pt idx="607">
                <c:v>45873</c:v>
              </c:pt>
              <c:pt idx="608">
                <c:v>45874</c:v>
              </c:pt>
              <c:pt idx="609">
                <c:v>45875</c:v>
              </c:pt>
              <c:pt idx="610">
                <c:v>45876</c:v>
              </c:pt>
              <c:pt idx="611">
                <c:v>45877</c:v>
              </c:pt>
              <c:pt idx="612">
                <c:v>45880</c:v>
              </c:pt>
              <c:pt idx="613">
                <c:v>45881</c:v>
              </c:pt>
              <c:pt idx="614">
                <c:v>45882</c:v>
              </c:pt>
              <c:pt idx="615">
                <c:v>45883</c:v>
              </c:pt>
              <c:pt idx="616">
                <c:v>45884</c:v>
              </c:pt>
              <c:pt idx="617">
                <c:v>45887</c:v>
              </c:pt>
              <c:pt idx="618">
                <c:v>45888</c:v>
              </c:pt>
              <c:pt idx="619">
                <c:v>45889</c:v>
              </c:pt>
              <c:pt idx="620">
                <c:v>45890</c:v>
              </c:pt>
              <c:pt idx="621">
                <c:v>45891</c:v>
              </c:pt>
              <c:pt idx="622">
                <c:v>45894</c:v>
              </c:pt>
              <c:pt idx="623">
                <c:v>45895</c:v>
              </c:pt>
              <c:pt idx="624">
                <c:v>45896</c:v>
              </c:pt>
              <c:pt idx="625">
                <c:v>45897</c:v>
              </c:pt>
              <c:pt idx="626">
                <c:v>45898</c:v>
              </c:pt>
              <c:pt idx="627">
                <c:v>45901</c:v>
              </c:pt>
              <c:pt idx="628">
                <c:v>45902</c:v>
              </c:pt>
              <c:pt idx="629">
                <c:v>45903</c:v>
              </c:pt>
              <c:pt idx="630">
                <c:v>45904</c:v>
              </c:pt>
              <c:pt idx="631">
                <c:v>45905</c:v>
              </c:pt>
              <c:pt idx="632">
                <c:v>45908</c:v>
              </c:pt>
              <c:pt idx="633">
                <c:v>45909</c:v>
              </c:pt>
              <c:pt idx="634">
                <c:v>45910</c:v>
              </c:pt>
              <c:pt idx="635">
                <c:v>45911</c:v>
              </c:pt>
              <c:pt idx="636">
                <c:v>45912</c:v>
              </c:pt>
              <c:pt idx="637">
                <c:v>45915</c:v>
              </c:pt>
              <c:pt idx="638">
                <c:v>45916</c:v>
              </c:pt>
              <c:pt idx="639">
                <c:v>45917</c:v>
              </c:pt>
              <c:pt idx="640">
                <c:v>45918</c:v>
              </c:pt>
              <c:pt idx="641">
                <c:v>45919</c:v>
              </c:pt>
              <c:pt idx="642">
                <c:v>45922</c:v>
              </c:pt>
              <c:pt idx="643">
                <c:v>45923</c:v>
              </c:pt>
              <c:pt idx="644">
                <c:v>45924</c:v>
              </c:pt>
              <c:pt idx="645">
                <c:v>45925</c:v>
              </c:pt>
              <c:pt idx="646">
                <c:v>45926</c:v>
              </c:pt>
              <c:pt idx="647">
                <c:v>45929</c:v>
              </c:pt>
              <c:pt idx="648">
                <c:v>45930</c:v>
              </c:pt>
              <c:pt idx="649">
                <c:v>45931</c:v>
              </c:pt>
              <c:pt idx="650">
                <c:v>45932</c:v>
              </c:pt>
              <c:pt idx="651">
                <c:v>45933</c:v>
              </c:pt>
              <c:pt idx="652">
                <c:v>45936</c:v>
              </c:pt>
              <c:pt idx="653">
                <c:v>45937</c:v>
              </c:pt>
              <c:pt idx="654">
                <c:v>45938</c:v>
              </c:pt>
              <c:pt idx="655">
                <c:v>45939</c:v>
              </c:pt>
              <c:pt idx="656">
                <c:v>45940</c:v>
              </c:pt>
              <c:pt idx="657">
                <c:v>45943</c:v>
              </c:pt>
              <c:pt idx="658">
                <c:v>45944</c:v>
              </c:pt>
              <c:pt idx="659">
                <c:v>45945</c:v>
              </c:pt>
              <c:pt idx="660">
                <c:v>45946</c:v>
              </c:pt>
              <c:pt idx="661">
                <c:v>45947</c:v>
              </c:pt>
              <c:pt idx="662">
                <c:v>45950</c:v>
              </c:pt>
              <c:pt idx="663">
                <c:v>45951</c:v>
              </c:pt>
              <c:pt idx="664">
                <c:v>45952</c:v>
              </c:pt>
              <c:pt idx="665">
                <c:v>45953</c:v>
              </c:pt>
              <c:pt idx="666">
                <c:v>45954</c:v>
              </c:pt>
              <c:pt idx="667">
                <c:v>45957</c:v>
              </c:pt>
              <c:pt idx="668">
                <c:v>45958</c:v>
              </c:pt>
              <c:pt idx="669">
                <c:v>45959</c:v>
              </c:pt>
              <c:pt idx="670">
                <c:v>45960</c:v>
              </c:pt>
              <c:pt idx="671">
                <c:v>45961</c:v>
              </c:pt>
              <c:pt idx="672">
                <c:v>45964</c:v>
              </c:pt>
              <c:pt idx="673">
                <c:v>45965</c:v>
              </c:pt>
              <c:pt idx="674">
                <c:v>45966</c:v>
              </c:pt>
              <c:pt idx="675">
                <c:v>45967</c:v>
              </c:pt>
              <c:pt idx="676">
                <c:v>45968</c:v>
              </c:pt>
              <c:pt idx="677">
                <c:v>45971</c:v>
              </c:pt>
              <c:pt idx="678">
                <c:v>45972</c:v>
              </c:pt>
              <c:pt idx="679">
                <c:v>45973</c:v>
              </c:pt>
              <c:pt idx="680">
                <c:v>45974</c:v>
              </c:pt>
              <c:pt idx="681">
                <c:v>45975</c:v>
              </c:pt>
              <c:pt idx="682">
                <c:v>45978</c:v>
              </c:pt>
              <c:pt idx="683">
                <c:v>45979</c:v>
              </c:pt>
              <c:pt idx="684">
                <c:v>45980</c:v>
              </c:pt>
              <c:pt idx="685">
                <c:v>45981</c:v>
              </c:pt>
              <c:pt idx="686">
                <c:v>45982</c:v>
              </c:pt>
              <c:pt idx="687">
                <c:v>45985</c:v>
              </c:pt>
              <c:pt idx="688">
                <c:v>45986</c:v>
              </c:pt>
              <c:pt idx="689">
                <c:v>45987</c:v>
              </c:pt>
              <c:pt idx="690">
                <c:v>45988</c:v>
              </c:pt>
              <c:pt idx="691">
                <c:v>45989</c:v>
              </c:pt>
              <c:pt idx="692">
                <c:v>45992</c:v>
              </c:pt>
              <c:pt idx="693">
                <c:v>45993</c:v>
              </c:pt>
              <c:pt idx="694">
                <c:v>45994</c:v>
              </c:pt>
              <c:pt idx="695">
                <c:v>45995</c:v>
              </c:pt>
              <c:pt idx="696">
                <c:v>45996</c:v>
              </c:pt>
              <c:pt idx="697">
                <c:v>45999</c:v>
              </c:pt>
              <c:pt idx="698">
                <c:v>46000</c:v>
              </c:pt>
              <c:pt idx="699">
                <c:v>46001</c:v>
              </c:pt>
              <c:pt idx="700">
                <c:v>46002</c:v>
              </c:pt>
              <c:pt idx="701">
                <c:v>46003</c:v>
              </c:pt>
              <c:pt idx="702">
                <c:v>46006</c:v>
              </c:pt>
              <c:pt idx="703">
                <c:v>46007</c:v>
              </c:pt>
              <c:pt idx="704">
                <c:v>46008</c:v>
              </c:pt>
              <c:pt idx="705">
                <c:v>46009</c:v>
              </c:pt>
              <c:pt idx="706">
                <c:v>46010</c:v>
              </c:pt>
              <c:pt idx="707">
                <c:v>46013</c:v>
              </c:pt>
              <c:pt idx="708">
                <c:v>46014</c:v>
              </c:pt>
              <c:pt idx="709">
                <c:v>46015</c:v>
              </c:pt>
              <c:pt idx="710">
                <c:v>46016</c:v>
              </c:pt>
              <c:pt idx="711">
                <c:v>46017</c:v>
              </c:pt>
              <c:pt idx="712">
                <c:v>46020</c:v>
              </c:pt>
              <c:pt idx="713">
                <c:v>46021</c:v>
              </c:pt>
              <c:pt idx="714">
                <c:v>46022</c:v>
              </c:pt>
              <c:pt idx="715">
                <c:v>46023</c:v>
              </c:pt>
              <c:pt idx="716">
                <c:v>46024</c:v>
              </c:pt>
              <c:pt idx="717">
                <c:v>46027</c:v>
              </c:pt>
              <c:pt idx="718">
                <c:v>46028</c:v>
              </c:pt>
              <c:pt idx="719">
                <c:v>46029</c:v>
              </c:pt>
              <c:pt idx="720">
                <c:v>46030</c:v>
              </c:pt>
              <c:pt idx="721">
                <c:v>46031</c:v>
              </c:pt>
              <c:pt idx="722">
                <c:v>46034</c:v>
              </c:pt>
              <c:pt idx="723">
                <c:v>46035</c:v>
              </c:pt>
              <c:pt idx="724">
                <c:v>46036</c:v>
              </c:pt>
              <c:pt idx="725">
                <c:v>46037</c:v>
              </c:pt>
              <c:pt idx="726">
                <c:v>46038</c:v>
              </c:pt>
              <c:pt idx="727">
                <c:v>46041</c:v>
              </c:pt>
              <c:pt idx="728">
                <c:v>46042</c:v>
              </c:pt>
              <c:pt idx="729">
                <c:v>46043</c:v>
              </c:pt>
              <c:pt idx="730">
                <c:v>46044</c:v>
              </c:pt>
              <c:pt idx="731">
                <c:v>46045</c:v>
              </c:pt>
              <c:pt idx="732">
                <c:v>46048</c:v>
              </c:pt>
              <c:pt idx="733">
                <c:v>46049</c:v>
              </c:pt>
              <c:pt idx="734">
                <c:v>46050</c:v>
              </c:pt>
              <c:pt idx="735">
                <c:v>46051</c:v>
              </c:pt>
              <c:pt idx="736">
                <c:v>46052</c:v>
              </c:pt>
              <c:pt idx="737">
                <c:v>46055</c:v>
              </c:pt>
              <c:pt idx="738">
                <c:v>46056</c:v>
              </c:pt>
              <c:pt idx="739">
                <c:v>46057</c:v>
              </c:pt>
              <c:pt idx="740">
                <c:v>46058</c:v>
              </c:pt>
              <c:pt idx="741">
                <c:v>46059</c:v>
              </c:pt>
              <c:pt idx="742">
                <c:v>46062</c:v>
              </c:pt>
              <c:pt idx="743">
                <c:v>46063</c:v>
              </c:pt>
              <c:pt idx="744">
                <c:v>46064</c:v>
              </c:pt>
              <c:pt idx="745">
                <c:v>46065</c:v>
              </c:pt>
              <c:pt idx="746">
                <c:v>46066</c:v>
              </c:pt>
              <c:pt idx="747">
                <c:v>46069</c:v>
              </c:pt>
              <c:pt idx="748">
                <c:v>46070</c:v>
              </c:pt>
              <c:pt idx="749">
                <c:v>46071</c:v>
              </c:pt>
              <c:pt idx="750">
                <c:v>46072</c:v>
              </c:pt>
              <c:pt idx="751">
                <c:v>46073</c:v>
              </c:pt>
              <c:pt idx="752">
                <c:v>46076</c:v>
              </c:pt>
              <c:pt idx="753">
                <c:v>46077</c:v>
              </c:pt>
              <c:pt idx="754">
                <c:v>46078</c:v>
              </c:pt>
              <c:pt idx="755">
                <c:v>46079</c:v>
              </c:pt>
              <c:pt idx="756">
                <c:v>46080</c:v>
              </c:pt>
              <c:pt idx="757">
                <c:v>46083</c:v>
              </c:pt>
              <c:pt idx="758">
                <c:v>46084</c:v>
              </c:pt>
              <c:pt idx="759">
                <c:v>46085</c:v>
              </c:pt>
              <c:pt idx="760">
                <c:v>46086</c:v>
              </c:pt>
              <c:pt idx="761">
                <c:v>46087</c:v>
              </c:pt>
              <c:pt idx="762">
                <c:v>46090</c:v>
              </c:pt>
              <c:pt idx="763">
                <c:v>46091</c:v>
              </c:pt>
              <c:pt idx="764">
                <c:v>46092</c:v>
              </c:pt>
              <c:pt idx="765">
                <c:v>46093</c:v>
              </c:pt>
              <c:pt idx="766">
                <c:v>46094</c:v>
              </c:pt>
              <c:pt idx="767">
                <c:v>46097</c:v>
              </c:pt>
              <c:pt idx="768">
                <c:v>46098</c:v>
              </c:pt>
              <c:pt idx="769">
                <c:v>46099</c:v>
              </c:pt>
              <c:pt idx="770">
                <c:v>46100</c:v>
              </c:pt>
              <c:pt idx="771">
                <c:v>46101</c:v>
              </c:pt>
              <c:pt idx="772">
                <c:v>46104</c:v>
              </c:pt>
              <c:pt idx="773">
                <c:v>46105</c:v>
              </c:pt>
              <c:pt idx="774">
                <c:v>46106</c:v>
              </c:pt>
              <c:pt idx="775">
                <c:v>46107</c:v>
              </c:pt>
              <c:pt idx="776">
                <c:v>46108</c:v>
              </c:pt>
              <c:pt idx="777">
                <c:v>46111</c:v>
              </c:pt>
              <c:pt idx="778">
                <c:v>46112</c:v>
              </c:pt>
              <c:pt idx="779">
                <c:v>46113</c:v>
              </c:pt>
              <c:pt idx="780">
                <c:v>46114</c:v>
              </c:pt>
              <c:pt idx="781">
                <c:v>46115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3.3470611347996559E-4</c:v>
              </c:pt>
              <c:pt idx="2">
                <c:v>-4.2056550780738E-3</c:v>
              </c:pt>
              <c:pt idx="3">
                <c:v>-5.5299270922769539E-3</c:v>
              </c:pt>
              <c:pt idx="4">
                <c:v>2.7649635461386435E-3</c:v>
              </c:pt>
              <c:pt idx="5">
                <c:v>2.6630964681229052E-3</c:v>
              </c:pt>
              <c:pt idx="6">
                <c:v>3.6235574894130096E-3</c:v>
              </c:pt>
              <c:pt idx="7">
                <c:v>1.5163642184612414E-2</c:v>
              </c:pt>
              <c:pt idx="8">
                <c:v>1.4858040950565421E-2</c:v>
              </c:pt>
              <c:pt idx="9">
                <c:v>1.3752055532110008E-2</c:v>
              </c:pt>
              <c:pt idx="10">
                <c:v>1.3897579929275317E-2</c:v>
              </c:pt>
              <c:pt idx="11">
                <c:v>1.3868475049842122E-2</c:v>
              </c:pt>
              <c:pt idx="12">
                <c:v>1.5920369049871264E-2</c:v>
              </c:pt>
              <c:pt idx="13">
                <c:v>1.8772647234309048E-2</c:v>
              </c:pt>
              <c:pt idx="14">
                <c:v>2.3182036468414102E-2</c:v>
              </c:pt>
              <c:pt idx="15">
                <c:v>2.2701805957768828E-2</c:v>
              </c:pt>
              <c:pt idx="16">
                <c:v>2.3967868213105925E-2</c:v>
              </c:pt>
              <c:pt idx="17">
                <c:v>2.1697687617329153E-2</c:v>
              </c:pt>
              <c:pt idx="18">
                <c:v>1.6313284922217175E-2</c:v>
              </c:pt>
              <c:pt idx="19">
                <c:v>7.2471149788262412E-3</c:v>
              </c:pt>
              <c:pt idx="20">
                <c:v>1.4668859234250764E-2</c:v>
              </c:pt>
              <c:pt idx="21">
                <c:v>1.5760292212989579E-2</c:v>
              </c:pt>
              <c:pt idx="22">
                <c:v>2.3007407191815821E-2</c:v>
              </c:pt>
              <c:pt idx="23">
                <c:v>2.2890987674083485E-2</c:v>
              </c:pt>
              <c:pt idx="24">
                <c:v>2.2978302312382848E-2</c:v>
              </c:pt>
              <c:pt idx="25">
                <c:v>2.7518663503936613E-2</c:v>
              </c:pt>
              <c:pt idx="26">
                <c:v>2.6267153688315892E-2</c:v>
              </c:pt>
              <c:pt idx="27">
                <c:v>5.9810527234891442E-3</c:v>
              </c:pt>
              <c:pt idx="28">
                <c:v>5.2679831773796426E-3</c:v>
              </c:pt>
              <c:pt idx="29">
                <c:v>1.3315482340614526E-2</c:v>
              </c:pt>
              <c:pt idx="30">
                <c:v>1.7783081333585526E-2</c:v>
              </c:pt>
              <c:pt idx="31">
                <c:v>1.6909934950594563E-2</c:v>
              </c:pt>
              <c:pt idx="32">
                <c:v>1.477072631226628E-2</c:v>
              </c:pt>
              <c:pt idx="33">
                <c:v>9.0952748228241287E-3</c:v>
              </c:pt>
              <c:pt idx="34">
                <c:v>4.7440953475850201E-3</c:v>
              </c:pt>
              <c:pt idx="35">
                <c:v>-2.8231733050044783E-3</c:v>
              </c:pt>
              <c:pt idx="36">
                <c:v>-1.3388244539196403E-3</c:v>
              </c:pt>
              <c:pt idx="37">
                <c:v>-5.5153746525604674E-3</c:v>
              </c:pt>
              <c:pt idx="38">
                <c:v>-3.3325086950827254E-3</c:v>
              </c:pt>
              <c:pt idx="39">
                <c:v>-1.6531571517965027E-2</c:v>
              </c:pt>
              <c:pt idx="40">
                <c:v>-1.8219654525081119E-2</c:v>
              </c:pt>
              <c:pt idx="41">
                <c:v>-1.6356942241366745E-2</c:v>
              </c:pt>
              <c:pt idx="42">
                <c:v>3.6090050496966342E-3</c:v>
              </c:pt>
              <c:pt idx="43">
                <c:v>1.9791318014465986E-3</c:v>
              </c:pt>
              <c:pt idx="44">
                <c:v>6.228444198669969E-3</c:v>
              </c:pt>
              <c:pt idx="45">
                <c:v>6.7377795887479941E-3</c:v>
              </c:pt>
              <c:pt idx="46">
                <c:v>6.9997235036454164E-3</c:v>
              </c:pt>
              <c:pt idx="47">
                <c:v>8.2657857589825134E-3</c:v>
              </c:pt>
              <c:pt idx="48">
                <c:v>6.3594161561186802E-3</c:v>
              </c:pt>
              <c:pt idx="49">
                <c:v>1.5250956822911332E-2</c:v>
              </c:pt>
              <c:pt idx="50">
                <c:v>1.5250956822911332E-2</c:v>
              </c:pt>
              <c:pt idx="51">
                <c:v>1.8103235007349117E-2</c:v>
              </c:pt>
              <c:pt idx="52">
                <c:v>1.2238601801592086E-2</c:v>
              </c:pt>
              <c:pt idx="53">
                <c:v>1.1612846893781725E-2</c:v>
              </c:pt>
              <c:pt idx="54">
                <c:v>1.4246838482471658E-2</c:v>
              </c:pt>
              <c:pt idx="55">
                <c:v>1.159829445406535E-2</c:v>
              </c:pt>
              <c:pt idx="56">
                <c:v>1.2442335957623341E-2</c:v>
              </c:pt>
              <c:pt idx="57">
                <c:v>1.1030749305121157E-2</c:v>
              </c:pt>
              <c:pt idx="58">
                <c:v>1.1030749305121157E-2</c:v>
              </c:pt>
              <c:pt idx="59">
                <c:v>1.0957987106538614E-2</c:v>
              </c:pt>
              <c:pt idx="60">
                <c:v>1.0928882227105419E-2</c:v>
              </c:pt>
              <c:pt idx="61">
                <c:v>1.0957987106538614E-2</c:v>
              </c:pt>
              <c:pt idx="62">
                <c:v>1.8321521603096746E-2</c:v>
              </c:pt>
              <c:pt idx="63">
                <c:v>2.47100426386484E-2</c:v>
              </c:pt>
              <c:pt idx="64">
                <c:v>2.4564518241483091E-2</c:v>
              </c:pt>
              <c:pt idx="65">
                <c:v>2.3138379149264532E-2</c:v>
              </c:pt>
              <c:pt idx="66">
                <c:v>2.2832777915217539E-2</c:v>
              </c:pt>
              <c:pt idx="67">
                <c:v>1.9951394851346782E-2</c:v>
              </c:pt>
              <c:pt idx="68">
                <c:v>2.6019762213135067E-2</c:v>
              </c:pt>
              <c:pt idx="69">
                <c:v>3.1957157617474641E-2</c:v>
              </c:pt>
              <c:pt idx="70">
                <c:v>3.2088129574923352E-2</c:v>
              </c:pt>
              <c:pt idx="71">
                <c:v>3.3456058908275965E-2</c:v>
              </c:pt>
              <c:pt idx="72">
                <c:v>3.6453861489878836E-2</c:v>
              </c:pt>
              <c:pt idx="73">
                <c:v>3.9233377475733855E-2</c:v>
              </c:pt>
              <c:pt idx="74">
                <c:v>3.7545294468617874E-2</c:v>
              </c:pt>
              <c:pt idx="75">
                <c:v>3.7254245674287256E-2</c:v>
              </c:pt>
              <c:pt idx="76">
                <c:v>3.719603591542131E-2</c:v>
              </c:pt>
              <c:pt idx="77">
                <c:v>4.6073024142497587E-2</c:v>
              </c:pt>
              <c:pt idx="78">
                <c:v>5.2694384213513468E-2</c:v>
              </c:pt>
              <c:pt idx="79">
                <c:v>5.7540346639114226E-2</c:v>
              </c:pt>
              <c:pt idx="80">
                <c:v>5.4906355050424294E-2</c:v>
              </c:pt>
              <c:pt idx="81">
                <c:v>5.4819040412125153E-2</c:v>
              </c:pt>
              <c:pt idx="82">
                <c:v>4.4006577702751848E-2</c:v>
              </c:pt>
              <c:pt idx="83">
                <c:v>4.1998341021872276E-2</c:v>
              </c:pt>
              <c:pt idx="84">
                <c:v>2.9948920936595069E-2</c:v>
              </c:pt>
              <c:pt idx="85">
                <c:v>1.9034591149206248E-2</c:v>
              </c:pt>
              <c:pt idx="86">
                <c:v>1.9674898496733206E-2</c:v>
              </c:pt>
              <c:pt idx="87">
                <c:v>1.4989012908014132E-2</c:v>
              </c:pt>
              <c:pt idx="88">
                <c:v>9.3717711774379264E-3</c:v>
              </c:pt>
              <c:pt idx="89">
                <c:v>1.2224049361875711E-2</c:v>
              </c:pt>
              <c:pt idx="90">
                <c:v>1.5672977574690439E-2</c:v>
              </c:pt>
              <c:pt idx="91">
                <c:v>1.5571110496674923E-2</c:v>
              </c:pt>
              <c:pt idx="92">
                <c:v>1.6575228837114597E-2</c:v>
              </c:pt>
              <c:pt idx="93">
                <c:v>1.1525532255482807E-2</c:v>
              </c:pt>
              <c:pt idx="94">
                <c:v>8.6878065107616198E-3</c:v>
              </c:pt>
              <c:pt idx="95">
                <c:v>1.0914329787388821E-2</c:v>
              </c:pt>
              <c:pt idx="96">
                <c:v>1.1540084695199182E-2</c:v>
              </c:pt>
              <c:pt idx="97">
                <c:v>8.2948906384154864E-3</c:v>
              </c:pt>
              <c:pt idx="98">
                <c:v>6.6213600710161025E-3</c:v>
              </c:pt>
              <c:pt idx="99">
                <c:v>3.7836343262949157E-3</c:v>
              </c:pt>
              <c:pt idx="100">
                <c:v>6.8105417873307594E-3</c:v>
              </c:pt>
              <c:pt idx="101">
                <c:v>6.2721015178195394E-3</c:v>
              </c:pt>
              <c:pt idx="102">
                <c:v>7.4508491348574957E-3</c:v>
              </c:pt>
              <c:pt idx="103">
                <c:v>7.334429617125382E-3</c:v>
              </c:pt>
              <c:pt idx="104">
                <c:v>1.3475559177495988E-2</c:v>
              </c:pt>
              <c:pt idx="105">
                <c:v>4.8168575461677854E-3</c:v>
              </c:pt>
              <c:pt idx="106">
                <c:v>4.9041721844667041E-3</c:v>
              </c:pt>
              <c:pt idx="107">
                <c:v>-1.2951671347700699E-3</c:v>
              </c:pt>
              <c:pt idx="108">
                <c:v>-4.016473361759032E-3</c:v>
              </c:pt>
              <c:pt idx="109">
                <c:v>-1.078335782994011E-2</c:v>
              </c:pt>
              <c:pt idx="110">
                <c:v>-1.3184510383165704E-2</c:v>
              </c:pt>
              <c:pt idx="111">
                <c:v>-1.212218228385975E-2</c:v>
              </c:pt>
              <c:pt idx="112">
                <c:v>-8.6732540710449113E-3</c:v>
              </c:pt>
              <c:pt idx="113">
                <c:v>-1.2107629844143264E-2</c:v>
              </c:pt>
              <c:pt idx="114">
                <c:v>-1.5047222666879967E-2</c:v>
              </c:pt>
              <c:pt idx="115">
                <c:v>-1.3737503092393299E-2</c:v>
              </c:pt>
              <c:pt idx="116">
                <c:v>-1.2398678638473659E-2</c:v>
              </c:pt>
              <c:pt idx="117">
                <c:v>-2.2861882794650401E-2</c:v>
              </c:pt>
              <c:pt idx="118">
                <c:v>-2.072267415632234E-2</c:v>
              </c:pt>
              <c:pt idx="119">
                <c:v>-2.0897303432920511E-2</c:v>
              </c:pt>
              <c:pt idx="120">
                <c:v>-2.5772370737954131E-2</c:v>
              </c:pt>
              <c:pt idx="121">
                <c:v>-2.6179839050016751E-2</c:v>
              </c:pt>
              <c:pt idx="122">
                <c:v>-3.0516466085539151E-2</c:v>
              </c:pt>
              <c:pt idx="123">
                <c:v>-2.8639201362108291E-2</c:v>
              </c:pt>
              <c:pt idx="124">
                <c:v>-2.0737226596038827E-2</c:v>
              </c:pt>
              <c:pt idx="125">
                <c:v>-2.210515592939144E-2</c:v>
              </c:pt>
              <c:pt idx="126">
                <c:v>-2.2076051049958467E-2</c:v>
              </c:pt>
              <c:pt idx="127">
                <c:v>-2.2760015716634885E-2</c:v>
              </c:pt>
              <c:pt idx="128">
                <c:v>-2.5350349986175136E-2</c:v>
              </c:pt>
              <c:pt idx="129">
                <c:v>-3.4169128454385245E-2</c:v>
              </c:pt>
              <c:pt idx="130">
                <c:v>-4.1692739787825395E-2</c:v>
              </c:pt>
              <c:pt idx="131">
                <c:v>-4.1663634908392422E-2</c:v>
              </c:pt>
              <c:pt idx="132">
                <c:v>-6.1382190724274865E-2</c:v>
              </c:pt>
              <c:pt idx="133">
                <c:v>-5.6856381972437586E-2</c:v>
              </c:pt>
              <c:pt idx="134">
                <c:v>-5.6783619773855043E-2</c:v>
              </c:pt>
              <c:pt idx="135">
                <c:v>-5.6783619773855043E-2</c:v>
              </c:pt>
              <c:pt idx="136">
                <c:v>-6.0188890667520423E-2</c:v>
              </c:pt>
              <c:pt idx="137">
                <c:v>-6.0741883376748129E-2</c:v>
              </c:pt>
              <c:pt idx="138">
                <c:v>-4.9303665759564574E-2</c:v>
              </c:pt>
              <c:pt idx="139">
                <c:v>-5.518285140503798E-2</c:v>
              </c:pt>
              <c:pt idx="140">
                <c:v>-6.283743469592673E-2</c:v>
              </c:pt>
              <c:pt idx="141">
                <c:v>-6.699943245485096E-2</c:v>
              </c:pt>
              <c:pt idx="142">
                <c:v>-9.0618042114760544E-2</c:v>
              </c:pt>
              <c:pt idx="143">
                <c:v>-8.5873946767175524E-2</c:v>
              </c:pt>
              <c:pt idx="144">
                <c:v>-7.5905525561360321E-2</c:v>
              </c:pt>
              <c:pt idx="145">
                <c:v>-9.0457965277878749E-2</c:v>
              </c:pt>
              <c:pt idx="146">
                <c:v>-9.1302006781436962E-2</c:v>
              </c:pt>
              <c:pt idx="147">
                <c:v>-7.9674607447938639E-2</c:v>
              </c:pt>
              <c:pt idx="148">
                <c:v>-6.4947538454821929E-2</c:v>
              </c:pt>
              <c:pt idx="149">
                <c:v>-5.2228706142584791E-2</c:v>
              </c:pt>
              <c:pt idx="150">
                <c:v>-4.4093892341050878E-2</c:v>
              </c:pt>
              <c:pt idx="151">
                <c:v>-4.265320080911561E-2</c:v>
              </c:pt>
              <c:pt idx="152">
                <c:v>-2.9774291659996677E-2</c:v>
              </c:pt>
              <c:pt idx="153">
                <c:v>-3.0531018525255638E-2</c:v>
              </c:pt>
              <c:pt idx="154">
                <c:v>-3.2917618638764745E-2</c:v>
              </c:pt>
              <c:pt idx="155">
                <c:v>-3.8563965248773924E-2</c:v>
              </c:pt>
              <c:pt idx="156">
                <c:v>-3.7603504227483597E-2</c:v>
              </c:pt>
              <c:pt idx="157">
                <c:v>-4.332261303607543E-2</c:v>
              </c:pt>
              <c:pt idx="158">
                <c:v>-3.9393454312615428E-2</c:v>
              </c:pt>
              <c:pt idx="159">
                <c:v>-2.07663314754718E-2</c:v>
              </c:pt>
              <c:pt idx="160">
                <c:v>-1.6458809319382262E-2</c:v>
              </c:pt>
              <c:pt idx="161">
                <c:v>-1.6487914198815345E-2</c:v>
              </c:pt>
              <c:pt idx="162">
                <c:v>-1.6749858113712768E-2</c:v>
              </c:pt>
              <c:pt idx="163">
                <c:v>-1.7550242298121188E-2</c:v>
              </c:pt>
              <c:pt idx="164">
                <c:v>-2.027154852511015E-2</c:v>
              </c:pt>
              <c:pt idx="165">
                <c:v>-2.2760015716634885E-2</c:v>
              </c:pt>
              <c:pt idx="166">
                <c:v>-2.2221575447123665E-2</c:v>
              </c:pt>
              <c:pt idx="167">
                <c:v>-2.6616412241512233E-2</c:v>
              </c:pt>
              <c:pt idx="168">
                <c:v>-2.3283903546429507E-2</c:v>
              </c:pt>
              <c:pt idx="169">
                <c:v>-2.3851448695373811E-2</c:v>
              </c:pt>
              <c:pt idx="170">
                <c:v>-1.6633438595980543E-2</c:v>
              </c:pt>
              <c:pt idx="171">
                <c:v>-1.6953592269744022E-2</c:v>
              </c:pt>
              <c:pt idx="172">
                <c:v>-1.8423388681112374E-2</c:v>
              </c:pt>
              <c:pt idx="173">
                <c:v>-2.2541729120887144E-2</c:v>
              </c:pt>
              <c:pt idx="174">
                <c:v>-2.3371218184728537E-2</c:v>
              </c:pt>
              <c:pt idx="175">
                <c:v>-2.1086485149235279E-2</c:v>
              </c:pt>
              <c:pt idx="176">
                <c:v>-2.3487637702460762E-2</c:v>
              </c:pt>
              <c:pt idx="177">
                <c:v>-1.2646070113654484E-2</c:v>
              </c:pt>
              <c:pt idx="178">
                <c:v>-1.1772923730663298E-2</c:v>
              </c:pt>
              <c:pt idx="179">
                <c:v>-1.1001644425687851E-2</c:v>
              </c:pt>
              <c:pt idx="180">
                <c:v>3.507137971681118E-3</c:v>
              </c:pt>
              <c:pt idx="181">
                <c:v>4.3075221560895383E-3</c:v>
              </c:pt>
              <c:pt idx="182">
                <c:v>1.2835251829969474E-2</c:v>
              </c:pt>
              <c:pt idx="183">
                <c:v>1.7753976454152554E-2</c:v>
              </c:pt>
              <c:pt idx="184">
                <c:v>1.8699885035726282E-2</c:v>
              </c:pt>
              <c:pt idx="185">
                <c:v>1.4494229957652482E-2</c:v>
              </c:pt>
              <c:pt idx="186">
                <c:v>1.5600215376107895E-2</c:v>
              </c:pt>
              <c:pt idx="187">
                <c:v>2.8551886723809261E-2</c:v>
              </c:pt>
              <c:pt idx="188">
                <c:v>3.2553807645851807E-2</c:v>
              </c:pt>
              <c:pt idx="189">
                <c:v>3.5246008993407685E-2</c:v>
              </c:pt>
              <c:pt idx="190">
                <c:v>3.9917342142410162E-2</c:v>
              </c:pt>
              <c:pt idx="191">
                <c:v>4.0048314099858873E-2</c:v>
              </c:pt>
              <c:pt idx="192">
                <c:v>4.9754791390776765E-2</c:v>
              </c:pt>
              <c:pt idx="193">
                <c:v>5.6900039291587268E-2</c:v>
              </c:pt>
              <c:pt idx="194">
                <c:v>3.9495321390631055E-2</c:v>
              </c:pt>
              <c:pt idx="195">
                <c:v>5.53283758022034E-2</c:v>
              </c:pt>
              <c:pt idx="196">
                <c:v>5.5604872156817198E-2</c:v>
              </c:pt>
              <c:pt idx="197">
                <c:v>6.6199048270442651E-2</c:v>
              </c:pt>
              <c:pt idx="198">
                <c:v>6.481656649737344E-2</c:v>
              </c:pt>
              <c:pt idx="199">
                <c:v>6.1571372440589744E-2</c:v>
              </c:pt>
              <c:pt idx="200">
                <c:v>6.1920630993786308E-2</c:v>
              </c:pt>
              <c:pt idx="201">
                <c:v>6.136763828455849E-2</c:v>
              </c:pt>
              <c:pt idx="202">
                <c:v>6.5820684837813115E-2</c:v>
              </c:pt>
              <c:pt idx="203">
                <c:v>5.9199324766797234E-2</c:v>
              </c:pt>
              <c:pt idx="204">
                <c:v>5.7365717362515944E-2</c:v>
              </c:pt>
              <c:pt idx="205">
                <c:v>4.6611464412008807E-2</c:v>
              </c:pt>
              <c:pt idx="206">
                <c:v>4.8415966936857124E-2</c:v>
              </c:pt>
              <c:pt idx="207">
                <c:v>6.1309428525692322E-2</c:v>
              </c:pt>
              <c:pt idx="208">
                <c:v>6.1818763915770569E-2</c:v>
              </c:pt>
              <c:pt idx="209">
                <c:v>6.9065878894596811E-2</c:v>
              </c:pt>
              <c:pt idx="210">
                <c:v>6.7261376369748493E-2</c:v>
              </c:pt>
              <c:pt idx="211">
                <c:v>6.5238587249152324E-2</c:v>
              </c:pt>
              <c:pt idx="212">
                <c:v>7.0055444795319888E-2</c:v>
              </c:pt>
              <c:pt idx="213">
                <c:v>5.2898118369544722E-2</c:v>
              </c:pt>
              <c:pt idx="214">
                <c:v>3.5944526099800811E-2</c:v>
              </c:pt>
              <c:pt idx="215">
                <c:v>4.2580438610533067E-2</c:v>
              </c:pt>
              <c:pt idx="216">
                <c:v>4.2187522738187155E-2</c:v>
              </c:pt>
              <c:pt idx="217">
                <c:v>4.5956604624765474E-2</c:v>
              </c:pt>
              <c:pt idx="218">
                <c:v>4.3861053305586761E-2</c:v>
              </c:pt>
              <c:pt idx="219">
                <c:v>5.110816828441278E-2</c:v>
              </c:pt>
              <c:pt idx="220">
                <c:v>5.4571648936944328E-2</c:v>
              </c:pt>
              <c:pt idx="221">
                <c:v>5.4760830653258985E-2</c:v>
              </c:pt>
              <c:pt idx="222">
                <c:v>6.0960169972495981E-2</c:v>
              </c:pt>
              <c:pt idx="223">
                <c:v>6.7479662965496123E-2</c:v>
              </c:pt>
              <c:pt idx="224">
                <c:v>7.036104602936688E-2</c:v>
              </c:pt>
              <c:pt idx="225">
                <c:v>7.2805855901742156E-2</c:v>
              </c:pt>
              <c:pt idx="226">
                <c:v>7.398460351877989E-2</c:v>
              </c:pt>
              <c:pt idx="227">
                <c:v>7.9907446483403088E-2</c:v>
              </c:pt>
              <c:pt idx="228">
                <c:v>8.3691080809697782E-2</c:v>
              </c:pt>
              <c:pt idx="229">
                <c:v>8.4666094270704484E-2</c:v>
              </c:pt>
              <c:pt idx="230">
                <c:v>8.0591411150079395E-2</c:v>
              </c:pt>
              <c:pt idx="231">
                <c:v>7.9616397689072693E-2</c:v>
              </c:pt>
              <c:pt idx="232">
                <c:v>7.5294323093266557E-2</c:v>
              </c:pt>
              <c:pt idx="233">
                <c:v>8.2294046596911974E-2</c:v>
              </c:pt>
              <c:pt idx="234">
                <c:v>7.8786908625231078E-2</c:v>
              </c:pt>
              <c:pt idx="235">
                <c:v>7.8990642781262332E-2</c:v>
              </c:pt>
              <c:pt idx="236">
                <c:v>7.9208929377010184E-2</c:v>
              </c:pt>
              <c:pt idx="237">
                <c:v>6.4685594539924729E-2</c:v>
              </c:pt>
              <c:pt idx="238">
                <c:v>5.7307507603649777E-2</c:v>
              </c:pt>
              <c:pt idx="239">
                <c:v>6.1338533405125517E-2</c:v>
              </c:pt>
              <c:pt idx="240">
                <c:v>6.1236666327109779E-2</c:v>
              </c:pt>
              <c:pt idx="241">
                <c:v>6.1556820000873147E-2</c:v>
              </c:pt>
              <c:pt idx="242">
                <c:v>5.9519478440560603E-2</c:v>
              </c:pt>
              <c:pt idx="243">
                <c:v>6.2109812710100964E-2</c:v>
              </c:pt>
              <c:pt idx="244">
                <c:v>6.6169943391009456E-2</c:v>
              </c:pt>
              <c:pt idx="245">
                <c:v>6.7115851972583185E-2</c:v>
              </c:pt>
              <c:pt idx="246">
                <c:v>6.6213600710159026E-2</c:v>
              </c:pt>
              <c:pt idx="247">
                <c:v>6.5777027518663544E-2</c:v>
              </c:pt>
              <c:pt idx="248">
                <c:v>6.6213600710159026E-2</c:v>
              </c:pt>
              <c:pt idx="249">
                <c:v>6.244451882358093E-2</c:v>
              </c:pt>
              <c:pt idx="250">
                <c:v>7.398460351877989E-2</c:v>
              </c:pt>
              <c:pt idx="251">
                <c:v>7.4654015745739821E-2</c:v>
              </c:pt>
              <c:pt idx="252">
                <c:v>6.1702344398038456E-2</c:v>
              </c:pt>
              <c:pt idx="253">
                <c:v>5.7947814951176735E-2</c:v>
              </c:pt>
              <c:pt idx="254">
                <c:v>5.5459347759651889E-2</c:v>
              </c:pt>
              <c:pt idx="255">
                <c:v>5.6478018539808383E-2</c:v>
              </c:pt>
              <c:pt idx="256">
                <c:v>5.6521675858957732E-2</c:v>
              </c:pt>
              <c:pt idx="257">
                <c:v>4.5927499745332501E-2</c:v>
              </c:pt>
              <c:pt idx="258">
                <c:v>5.1370112199310425E-2</c:v>
              </c:pt>
              <c:pt idx="259">
                <c:v>5.8689989376718987E-2</c:v>
              </c:pt>
              <c:pt idx="260">
                <c:v>6.6431887305906878E-2</c:v>
              </c:pt>
              <c:pt idx="261">
                <c:v>6.6897565376835555E-2</c:v>
              </c:pt>
              <c:pt idx="262">
                <c:v>6.6431887305906878E-2</c:v>
              </c:pt>
              <c:pt idx="263">
                <c:v>6.6475544625056449E-2</c:v>
              </c:pt>
              <c:pt idx="264">
                <c:v>6.6431887305906878E-2</c:v>
              </c:pt>
              <c:pt idx="265">
                <c:v>6.6257258029308819E-2</c:v>
              </c:pt>
              <c:pt idx="266">
                <c:v>6.6199048270442651E-2</c:v>
              </c:pt>
              <c:pt idx="267">
                <c:v>5.3931341589417592E-2</c:v>
              </c:pt>
              <c:pt idx="268">
                <c:v>3.6191917574981414E-2</c:v>
              </c:pt>
              <c:pt idx="269">
                <c:v>3.1127668553633026E-2</c:v>
              </c:pt>
              <c:pt idx="270">
                <c:v>3.3878079660055072E-2</c:v>
              </c:pt>
              <c:pt idx="271">
                <c:v>3.1564241745128729E-2</c:v>
              </c:pt>
              <c:pt idx="272">
                <c:v>2.417160236913718E-2</c:v>
              </c:pt>
              <c:pt idx="273">
                <c:v>2.2265232766273346E-2</c:v>
              </c:pt>
              <c:pt idx="274">
                <c:v>1.5789397092422552E-2</c:v>
              </c:pt>
              <c:pt idx="275">
                <c:v>1.0637833432775023E-2</c:v>
              </c:pt>
              <c:pt idx="276">
                <c:v>1.0943434666822016E-2</c:v>
              </c:pt>
              <c:pt idx="277">
                <c:v>2.6907461035842628E-2</c:v>
              </c:pt>
              <c:pt idx="278">
                <c:v>2.4113392610271234E-2</c:v>
              </c:pt>
              <c:pt idx="279">
                <c:v>1.6546123957681402E-2</c:v>
              </c:pt>
              <c:pt idx="280">
                <c:v>1.5061775106596675E-2</c:v>
              </c:pt>
              <c:pt idx="281">
                <c:v>1.5192747064045387E-2</c:v>
              </c:pt>
              <c:pt idx="282">
                <c:v>1.7011802028610079E-2</c:v>
              </c:pt>
              <c:pt idx="283">
                <c:v>1.6778962993145852E-2</c:v>
              </c:pt>
              <c:pt idx="284">
                <c:v>2.2599938879753312E-2</c:v>
              </c:pt>
              <c:pt idx="285">
                <c:v>1.343190185834664E-2</c:v>
              </c:pt>
              <c:pt idx="286">
                <c:v>1.2835251829969474E-2</c:v>
              </c:pt>
              <c:pt idx="287">
                <c:v>1.4610649475384596E-2</c:v>
              </c:pt>
              <c:pt idx="288">
                <c:v>6.766884468181189E-3</c:v>
              </c:pt>
              <c:pt idx="289">
                <c:v>2.5903342695403619E-3</c:v>
              </c:pt>
              <c:pt idx="290">
                <c:v>8.8624357873599013E-3</c:v>
              </c:pt>
              <c:pt idx="291">
                <c:v>8.0474991632348836E-3</c:v>
              </c:pt>
              <c:pt idx="292">
                <c:v>1.8918171631474578E-3</c:v>
              </c:pt>
              <c:pt idx="293">
                <c:v>4.234759957506995E-3</c:v>
              </c:pt>
              <c:pt idx="294">
                <c:v>5.4426124539779241E-3</c:v>
              </c:pt>
              <c:pt idx="295">
                <c:v>-1.1161721262569646E-2</c:v>
              </c:pt>
              <c:pt idx="296">
                <c:v>-1.3140853064016134E-2</c:v>
              </c:pt>
              <c:pt idx="297">
                <c:v>-2.5917895135119329E-2</c:v>
              </c:pt>
              <c:pt idx="298">
                <c:v>-3.6060945617532703E-2</c:v>
              </c:pt>
              <c:pt idx="299">
                <c:v>-3.3747107702606249E-2</c:v>
              </c:pt>
              <c:pt idx="300">
                <c:v>-4.1765501986407938E-2</c:v>
              </c:pt>
              <c:pt idx="301">
                <c:v>-4.1212509277180231E-2</c:v>
              </c:pt>
              <c:pt idx="302">
                <c:v>-2.1945079092509756E-2</c:v>
              </c:pt>
              <c:pt idx="303">
                <c:v>-3.0269074610358326E-2</c:v>
              </c:pt>
              <c:pt idx="304">
                <c:v>-3.3077695475646318E-2</c:v>
              </c:pt>
              <c:pt idx="305">
                <c:v>-2.9701529461414133E-2</c:v>
              </c:pt>
              <c:pt idx="306">
                <c:v>-2.9483242865666393E-2</c:v>
              </c:pt>
              <c:pt idx="307">
                <c:v>-1.028857487957846E-2</c:v>
              </c:pt>
              <c:pt idx="308">
                <c:v>-1.5920369049871153E-2</c:v>
              </c:pt>
              <c:pt idx="309">
                <c:v>-2.3211141347846853E-2</c:v>
              </c:pt>
              <c:pt idx="310">
                <c:v>-3.0734752681287003E-2</c:v>
              </c:pt>
              <c:pt idx="311">
                <c:v>-3.025452217064184E-2</c:v>
              </c:pt>
              <c:pt idx="312">
                <c:v>-3.0312731929507897E-2</c:v>
              </c:pt>
              <c:pt idx="313">
                <c:v>-3.025452217064184E-2</c:v>
              </c:pt>
              <c:pt idx="314">
                <c:v>-3.0021683135177613E-2</c:v>
              </c:pt>
              <c:pt idx="315">
                <c:v>-2.8013446454298041E-2</c:v>
              </c:pt>
              <c:pt idx="316">
                <c:v>-2.8988459915304743E-2</c:v>
              </c:pt>
              <c:pt idx="317">
                <c:v>-1.3533768936362156E-2</c:v>
              </c:pt>
              <c:pt idx="318">
                <c:v>-1.1671056652647782E-2</c:v>
              </c:pt>
              <c:pt idx="319">
                <c:v>-1.763755693642044E-2</c:v>
              </c:pt>
              <c:pt idx="320">
                <c:v>-9.7792394895003243E-3</c:v>
              </c:pt>
              <c:pt idx="321">
                <c:v>-8.1348138015336913E-3</c:v>
              </c:pt>
              <c:pt idx="322">
                <c:v>-1.4421467759069717E-2</c:v>
              </c:pt>
              <c:pt idx="323">
                <c:v>-1.8772647234308826E-2</c:v>
              </c:pt>
              <c:pt idx="324">
                <c:v>-1.8045025248482838E-2</c:v>
              </c:pt>
              <c:pt idx="325">
                <c:v>-1.6051341007319864E-2</c:v>
              </c:pt>
              <c:pt idx="326">
                <c:v>-1.5876711730721582E-2</c:v>
              </c:pt>
              <c:pt idx="327">
                <c:v>-9.4736382554535536E-3</c:v>
              </c:pt>
              <c:pt idx="328">
                <c:v>-4.3220745958059137E-3</c:v>
              </c:pt>
              <c:pt idx="329">
                <c:v>-5.1661160993640154E-3</c:v>
              </c:pt>
              <c:pt idx="330">
                <c:v>-3.5799001702634392E-3</c:v>
              </c:pt>
              <c:pt idx="331">
                <c:v>-3.4925855319644095E-3</c:v>
              </c:pt>
              <c:pt idx="332">
                <c:v>1.0113945602980401E-2</c:v>
              </c:pt>
              <c:pt idx="333">
                <c:v>1.6939039830027536E-2</c:v>
              </c:pt>
              <c:pt idx="334">
                <c:v>2.0402520482559083E-2</c:v>
              </c:pt>
              <c:pt idx="335">
                <c:v>2.350219014217747E-2</c:v>
              </c:pt>
              <c:pt idx="336">
                <c:v>2.3618609659909584E-2</c:v>
              </c:pt>
              <c:pt idx="337">
                <c:v>2.4186154808853777E-2</c:v>
              </c:pt>
              <c:pt idx="338">
                <c:v>2.113014246838496E-2</c:v>
              </c:pt>
              <c:pt idx="339">
                <c:v>2.233799496485589E-2</c:v>
              </c:pt>
              <c:pt idx="340">
                <c:v>1.7244641064074528E-2</c:v>
              </c:pt>
              <c:pt idx="341">
                <c:v>1.8801752113742021E-2</c:v>
              </c:pt>
              <c:pt idx="342">
                <c:v>3.1462374667112991E-2</c:v>
              </c:pt>
              <c:pt idx="343">
                <c:v>2.7722397659967868E-2</c:v>
              </c:pt>
              <c:pt idx="344">
                <c:v>3.0996696596184536E-2</c:v>
              </c:pt>
              <c:pt idx="345">
                <c:v>2.7489558624503418E-2</c:v>
              </c:pt>
              <c:pt idx="346">
                <c:v>2.587423781596998E-2</c:v>
              </c:pt>
              <c:pt idx="347">
                <c:v>-1.3548321376078643E-2</c:v>
              </c:pt>
              <c:pt idx="348">
                <c:v>-1.6589781276831195E-3</c:v>
              </c:pt>
              <c:pt idx="349">
                <c:v>2.0082366808795715E-3</c:v>
              </c:pt>
              <c:pt idx="350">
                <c:v>2.5903342695403619E-3</c:v>
              </c:pt>
              <c:pt idx="351">
                <c:v>2.0373415603127665E-3</c:v>
              </c:pt>
              <c:pt idx="352">
                <c:v>7.3926393759915499E-3</c:v>
              </c:pt>
              <c:pt idx="353">
                <c:v>7.0433808227949868E-3</c:v>
              </c:pt>
              <c:pt idx="354">
                <c:v>1.1001644425687962E-2</c:v>
              </c:pt>
              <c:pt idx="355">
                <c:v>1.3417349418630042E-2</c:v>
              </c:pt>
              <c:pt idx="356">
                <c:v>1.3257272581748358E-2</c:v>
              </c:pt>
              <c:pt idx="357">
                <c:v>1.6473361759099081E-2</c:v>
              </c:pt>
              <c:pt idx="358">
                <c:v>2.3866001135090409E-2</c:v>
              </c:pt>
              <c:pt idx="359">
                <c:v>3.3368744269977046E-2</c:v>
              </c:pt>
              <c:pt idx="360">
                <c:v>3.4853093121061773E-2</c:v>
              </c:pt>
              <c:pt idx="361">
                <c:v>3.4329205291267151E-2</c:v>
              </c:pt>
              <c:pt idx="362">
                <c:v>4.0048314099858873E-2</c:v>
              </c:pt>
              <c:pt idx="363">
                <c:v>3.5507952908305107E-2</c:v>
              </c:pt>
              <c:pt idx="364">
                <c:v>2.708209031244091E-2</c:v>
              </c:pt>
              <c:pt idx="365">
                <c:v>3.074930512100349E-2</c:v>
              </c:pt>
              <c:pt idx="366">
                <c:v>3.290306619904837E-2</c:v>
              </c:pt>
              <c:pt idx="367">
                <c:v>3.549340046858851E-2</c:v>
              </c:pt>
              <c:pt idx="368">
                <c:v>3.7923657901247187E-2</c:v>
              </c:pt>
              <c:pt idx="369">
                <c:v>3.4707568723896687E-2</c:v>
              </c:pt>
              <c:pt idx="370">
                <c:v>3.5260561433124282E-2</c:v>
              </c:pt>
              <c:pt idx="371">
                <c:v>3.4329205291267151E-2</c:v>
              </c:pt>
              <c:pt idx="372">
                <c:v>2.1683135177612556E-2</c:v>
              </c:pt>
              <c:pt idx="373">
                <c:v>2.6558202482646287E-2</c:v>
              </c:pt>
              <c:pt idx="374">
                <c:v>9.5318480143196105E-3</c:v>
              </c:pt>
              <c:pt idx="375">
                <c:v>1.7026354468326677E-2</c:v>
              </c:pt>
              <c:pt idx="376">
                <c:v>1.8627122837143739E-2</c:v>
              </c:pt>
              <c:pt idx="377">
                <c:v>2.1741344936478724E-2</c:v>
              </c:pt>
              <c:pt idx="378">
                <c:v>2.2803673035784566E-2</c:v>
              </c:pt>
              <c:pt idx="379">
                <c:v>2.5350349986175358E-2</c:v>
              </c:pt>
              <c:pt idx="380">
                <c:v>3.8505755489907978E-2</c:v>
              </c:pt>
              <c:pt idx="381">
                <c:v>3.8898671362253889E-2</c:v>
              </c:pt>
              <c:pt idx="382">
                <c:v>3.8651279887073065E-2</c:v>
              </c:pt>
              <c:pt idx="383">
                <c:v>4.8837987688636009E-2</c:v>
              </c:pt>
              <c:pt idx="384">
                <c:v>5.5619424596533573E-2</c:v>
              </c:pt>
              <c:pt idx="385">
                <c:v>5.608510266746225E-2</c:v>
              </c:pt>
              <c:pt idx="386">
                <c:v>5.474627821354261E-2</c:v>
              </c:pt>
              <c:pt idx="387">
                <c:v>4.2376704454501812E-2</c:v>
              </c:pt>
              <c:pt idx="388">
                <c:v>4.4617780170845833E-2</c:v>
              </c:pt>
              <c:pt idx="389">
                <c:v>2.6907461035842628E-2</c:v>
              </c:pt>
              <c:pt idx="390">
                <c:v>1.7026354468326677E-2</c:v>
              </c:pt>
              <c:pt idx="391">
                <c:v>1.5149089744895816E-2</c:v>
              </c:pt>
              <c:pt idx="392">
                <c:v>1.2951671347701588E-2</c:v>
              </c:pt>
              <c:pt idx="393">
                <c:v>2.6077971972001235E-2</c:v>
              </c:pt>
              <c:pt idx="394">
                <c:v>1.9311087503820046E-2</c:v>
              </c:pt>
              <c:pt idx="395">
                <c:v>2.3385770624445357E-2</c:v>
              </c:pt>
              <c:pt idx="396">
                <c:v>2.2774568156351593E-2</c:v>
              </c:pt>
              <c:pt idx="397">
                <c:v>2.005326192936252E-2</c:v>
              </c:pt>
              <c:pt idx="398">
                <c:v>2.6107076851434208E-2</c:v>
              </c:pt>
              <c:pt idx="399">
                <c:v>3.0196312411775894E-2</c:v>
              </c:pt>
              <c:pt idx="400">
                <c:v>1.871443747544288E-2</c:v>
              </c:pt>
              <c:pt idx="401">
                <c:v>1.8772647234309048E-2</c:v>
              </c:pt>
              <c:pt idx="402">
                <c:v>2.5379454865608331E-2</c:v>
              </c:pt>
              <c:pt idx="403">
                <c:v>2.2672701078335855E-2</c:v>
              </c:pt>
              <c:pt idx="404">
                <c:v>1.4814383631415851E-2</c:v>
              </c:pt>
              <c:pt idx="405">
                <c:v>1.4115866525022946E-2</c:v>
              </c:pt>
              <c:pt idx="406">
                <c:v>1.4668859234250764E-2</c:v>
              </c:pt>
              <c:pt idx="407">
                <c:v>2.9730634340847439E-2</c:v>
              </c:pt>
              <c:pt idx="408">
                <c:v>3.2873961319615175E-2</c:v>
              </c:pt>
              <c:pt idx="409">
                <c:v>2.9279508709635138E-2</c:v>
              </c:pt>
              <c:pt idx="410">
                <c:v>2.7023880553574964E-2</c:v>
              </c:pt>
              <c:pt idx="411">
                <c:v>2.9017564794737938E-2</c:v>
              </c:pt>
              <c:pt idx="412">
                <c:v>2.9308613589068111E-2</c:v>
              </c:pt>
              <c:pt idx="413">
                <c:v>2.945413798623342E-2</c:v>
              </c:pt>
              <c:pt idx="414">
                <c:v>3.6177365135265038E-2</c:v>
              </c:pt>
              <c:pt idx="415">
                <c:v>3.840388841189224E-2</c:v>
              </c:pt>
              <c:pt idx="416">
                <c:v>3.9058748199135573E-2</c:v>
              </c:pt>
              <c:pt idx="417">
                <c:v>4.3177088638910455E-2</c:v>
              </c:pt>
              <c:pt idx="418">
                <c:v>3.8767699404805178E-2</c:v>
              </c:pt>
              <c:pt idx="419">
                <c:v>3.2379178369253525E-2</c:v>
              </c:pt>
              <c:pt idx="420">
                <c:v>2.3836896255657214E-2</c:v>
              </c:pt>
              <c:pt idx="421">
                <c:v>2.3604057220192987E-2</c:v>
              </c:pt>
              <c:pt idx="422">
                <c:v>2.8959355035871992E-2</c:v>
              </c:pt>
              <c:pt idx="423">
                <c:v>3.290306619904837E-2</c:v>
              </c:pt>
              <c:pt idx="424">
                <c:v>3.374710770260636E-2</c:v>
              </c:pt>
              <c:pt idx="425">
                <c:v>2.7824264737983384E-2</c:v>
              </c:pt>
              <c:pt idx="426">
                <c:v>2.6296258567748865E-2</c:v>
              </c:pt>
              <c:pt idx="427">
                <c:v>2.3152931588980907E-2</c:v>
              </c:pt>
              <c:pt idx="428">
                <c:v>2.4564518241483091E-2</c:v>
              </c:pt>
              <c:pt idx="429">
                <c:v>1.289346158883542E-2</c:v>
              </c:pt>
              <c:pt idx="430">
                <c:v>1.5934921489587861E-2</c:v>
              </c:pt>
              <c:pt idx="431">
                <c:v>1.4959908028581159E-2</c:v>
              </c:pt>
              <c:pt idx="432">
                <c:v>1.8146892326498687E-2</c:v>
              </c:pt>
              <c:pt idx="433">
                <c:v>2.1275666865550047E-2</c:v>
              </c:pt>
              <c:pt idx="434">
                <c:v>2.5015643872695392E-2</c:v>
              </c:pt>
              <c:pt idx="435">
                <c:v>3.0065340454327183E-2</c:v>
              </c:pt>
              <c:pt idx="436">
                <c:v>3.0181759972059297E-2</c:v>
              </c:pt>
              <c:pt idx="437">
                <c:v>3.9975551901276329E-2</c:v>
              </c:pt>
              <c:pt idx="438">
                <c:v>4.5301744837521918E-2</c:v>
              </c:pt>
              <c:pt idx="439">
                <c:v>4.3671871589271882E-2</c:v>
              </c:pt>
              <c:pt idx="440">
                <c:v>4.0688621447385609E-2</c:v>
              </c:pt>
              <c:pt idx="441">
                <c:v>4.081959340483432E-2</c:v>
              </c:pt>
              <c:pt idx="442">
                <c:v>4.6815198568040062E-2</c:v>
              </c:pt>
              <c:pt idx="443">
                <c:v>4.1125194638881091E-2</c:v>
              </c:pt>
              <c:pt idx="444">
                <c:v>4.0048314099858873E-2</c:v>
              </c:pt>
              <c:pt idx="445">
                <c:v>3.4154576014668869E-2</c:v>
              </c:pt>
              <c:pt idx="446">
                <c:v>3.5027722397660055E-2</c:v>
              </c:pt>
              <c:pt idx="447">
                <c:v>4.3526347192106796E-2</c:v>
              </c:pt>
              <c:pt idx="448">
                <c:v>4.3977472823318875E-2</c:v>
              </c:pt>
              <c:pt idx="449">
                <c:v>4.3118878880044287E-2</c:v>
              </c:pt>
              <c:pt idx="450">
                <c:v>4.0979670241716226E-2</c:v>
              </c:pt>
              <c:pt idx="451">
                <c:v>3.9990104340992705E-2</c:v>
              </c:pt>
              <c:pt idx="452">
                <c:v>4.9245456000698518E-2</c:v>
              </c:pt>
              <c:pt idx="453">
                <c:v>5.2388782979466475E-2</c:v>
              </c:pt>
              <c:pt idx="454">
                <c:v>5.5110089206455548E-2</c:v>
              </c:pt>
              <c:pt idx="455">
                <c:v>5.6769067334138557E-2</c:v>
              </c:pt>
              <c:pt idx="456">
                <c:v>5.6012340468879707E-2</c:v>
              </c:pt>
              <c:pt idx="457">
                <c:v>5.5692186795116339E-2</c:v>
              </c:pt>
              <c:pt idx="458">
                <c:v>5.8529912539837303E-2</c:v>
              </c:pt>
              <c:pt idx="459">
                <c:v>5.6216074624910961E-2</c:v>
              </c:pt>
              <c:pt idx="460">
                <c:v>5.7685871036279313E-2</c:v>
              </c:pt>
              <c:pt idx="461">
                <c:v>5.8966485731333007E-2</c:v>
              </c:pt>
              <c:pt idx="462">
                <c:v>5.4004103788000135E-2</c:v>
              </c:pt>
              <c:pt idx="463">
                <c:v>6.061091141929964E-2</c:v>
              </c:pt>
              <c:pt idx="464">
                <c:v>6.606807631299394E-2</c:v>
              </c:pt>
              <c:pt idx="465">
                <c:v>7.0783066781145765E-2</c:v>
              </c:pt>
              <c:pt idx="466">
                <c:v>7.0593885064831108E-2</c:v>
              </c:pt>
              <c:pt idx="467">
                <c:v>7.6065602398242227E-2</c:v>
              </c:pt>
              <c:pt idx="468">
                <c:v>7.7375321972728894E-2</c:v>
              </c:pt>
              <c:pt idx="469">
                <c:v>7.9529083050773552E-2</c:v>
              </c:pt>
              <c:pt idx="470">
                <c:v>7.9892894043686491E-2</c:v>
              </c:pt>
              <c:pt idx="471">
                <c:v>7.9863789164253296E-2</c:v>
              </c:pt>
              <c:pt idx="472">
                <c:v>7.9980208681985632E-2</c:v>
              </c:pt>
              <c:pt idx="473">
                <c:v>8.1697396568534808E-2</c:v>
              </c:pt>
              <c:pt idx="474">
                <c:v>8.5961261405474776E-2</c:v>
              </c:pt>
              <c:pt idx="475">
                <c:v>8.4418702795523659E-2</c:v>
              </c:pt>
              <c:pt idx="476">
                <c:v>8.4520569873539397E-2</c:v>
              </c:pt>
              <c:pt idx="477">
                <c:v>8.6645226072151083E-2</c:v>
              </c:pt>
              <c:pt idx="478">
                <c:v>9.2087838526129007E-2</c:v>
              </c:pt>
              <c:pt idx="479">
                <c:v>8.952660913602184E-2</c:v>
              </c:pt>
              <c:pt idx="480">
                <c:v>8.8333309079267286E-2</c:v>
              </c:pt>
              <c:pt idx="481">
                <c:v>8.9395637178573129E-2</c:v>
              </c:pt>
              <c:pt idx="482">
                <c:v>9.4969221589999542E-2</c:v>
              </c:pt>
              <c:pt idx="483">
                <c:v>9.349942517863119E-2</c:v>
              </c:pt>
              <c:pt idx="484">
                <c:v>9.1724027533216068E-2</c:v>
              </c:pt>
              <c:pt idx="485">
                <c:v>9.0487070157311944E-2</c:v>
              </c:pt>
              <c:pt idx="486">
                <c:v>8.9759448171486067E-2</c:v>
              </c:pt>
              <c:pt idx="487">
                <c:v>8.1275375816755702E-2</c:v>
              </c:pt>
              <c:pt idx="488">
                <c:v>9.0705356753059796E-2</c:v>
              </c:pt>
              <c:pt idx="489">
                <c:v>9.2131495845278577E-2</c:v>
              </c:pt>
              <c:pt idx="490">
                <c:v>9.8840170554593598E-2</c:v>
              </c:pt>
              <c:pt idx="491">
                <c:v>9.8650988838278941E-2</c:v>
              </c:pt>
              <c:pt idx="492">
                <c:v>9.4430781320488322E-2</c:v>
              </c:pt>
              <c:pt idx="493">
                <c:v>9.4692725235385744E-2</c:v>
              </c:pt>
              <c:pt idx="494">
                <c:v>9.0734461632492769E-2</c:v>
              </c:pt>
              <c:pt idx="495">
                <c:v>8.2730619788407456E-2</c:v>
              </c:pt>
              <c:pt idx="496">
                <c:v>8.008207576000137E-2</c:v>
              </c:pt>
              <c:pt idx="497">
                <c:v>8.7401952937410154E-2</c:v>
              </c:pt>
              <c:pt idx="498">
                <c:v>7.8495859830900683E-2</c:v>
              </c:pt>
              <c:pt idx="499">
                <c:v>7.6589490228036627E-2</c:v>
              </c:pt>
              <c:pt idx="500">
                <c:v>7.1321507050656985E-2</c:v>
              </c:pt>
              <c:pt idx="501">
                <c:v>6.9007669135730643E-2</c:v>
              </c:pt>
              <c:pt idx="502">
                <c:v>6.5675160440647806E-2</c:v>
              </c:pt>
              <c:pt idx="503">
                <c:v>6.0858302894480243E-2</c:v>
              </c:pt>
              <c:pt idx="504">
                <c:v>5.8893723532750242E-2</c:v>
              </c:pt>
              <c:pt idx="505">
                <c:v>6.0800093135614297E-2</c:v>
              </c:pt>
              <c:pt idx="506">
                <c:v>6.0247100426386702E-2</c:v>
              </c:pt>
              <c:pt idx="507">
                <c:v>7.1990919277616916E-2</c:v>
              </c:pt>
              <c:pt idx="508">
                <c:v>6.7610634922944834E-2</c:v>
              </c:pt>
              <c:pt idx="509">
                <c:v>6.2298994426415621E-2</c:v>
              </c:pt>
              <c:pt idx="510">
                <c:v>6.2400861504431138E-2</c:v>
              </c:pt>
              <c:pt idx="511">
                <c:v>6.3434084724304007E-2</c:v>
              </c:pt>
              <c:pt idx="512">
                <c:v>6.3274007887422323E-2</c:v>
              </c:pt>
              <c:pt idx="513">
                <c:v>5.7816842993728024E-2</c:v>
              </c:pt>
              <c:pt idx="514">
                <c:v>7.4654015745739821E-2</c:v>
              </c:pt>
              <c:pt idx="515">
                <c:v>7.8102943958554771E-2</c:v>
              </c:pt>
              <c:pt idx="516">
                <c:v>7.6167469476257743E-2</c:v>
              </c:pt>
              <c:pt idx="517">
                <c:v>7.6109259717391797E-2</c:v>
              </c:pt>
              <c:pt idx="518">
                <c:v>7.60947072776752E-2</c:v>
              </c:pt>
              <c:pt idx="519">
                <c:v>7.4290204752826883E-2</c:v>
              </c:pt>
              <c:pt idx="520">
                <c:v>5.9446716241978059E-2</c:v>
              </c:pt>
              <c:pt idx="521">
                <c:v>5.4920907490140669E-2</c:v>
              </c:pt>
              <c:pt idx="522">
                <c:v>-1.5134537305179219E-3</c:v>
              </c:pt>
              <c:pt idx="523">
                <c:v>1.0783357829940332E-2</c:v>
              </c:pt>
              <c:pt idx="524">
                <c:v>2.4739147518082483E-3</c:v>
              </c:pt>
              <c:pt idx="525">
                <c:v>3.2131786894072922E-2</c:v>
              </c:pt>
              <c:pt idx="526">
                <c:v>3.3223219872811738E-2</c:v>
              </c:pt>
              <c:pt idx="527">
                <c:v>3.9713607986379129E-2</c:v>
              </c:pt>
              <c:pt idx="528">
                <c:v>4.4006577702751848E-2</c:v>
              </c:pt>
              <c:pt idx="529">
                <c:v>4.5854737546749735E-2</c:v>
              </c:pt>
              <c:pt idx="530">
                <c:v>4.1125194638881091E-2</c:v>
              </c:pt>
              <c:pt idx="531">
                <c:v>4.2041998341021847E-2</c:v>
              </c:pt>
              <c:pt idx="532">
                <c:v>4.0834145844550918E-2</c:v>
              </c:pt>
              <c:pt idx="533">
                <c:v>4.4705094809144752E-2</c:v>
              </c:pt>
              <c:pt idx="534">
                <c:v>5.3829474511401854E-2</c:v>
              </c:pt>
              <c:pt idx="535">
                <c:v>6.2037050511518199E-2</c:v>
              </c:pt>
              <c:pt idx="536">
                <c:v>6.1076589490228095E-2</c:v>
              </c:pt>
              <c:pt idx="537">
                <c:v>6.3055721291674693E-2</c:v>
              </c:pt>
              <c:pt idx="538">
                <c:v>6.3492294483170175E-2</c:v>
              </c:pt>
              <c:pt idx="539">
                <c:v>6.369602863920143E-2</c:v>
              </c:pt>
              <c:pt idx="540">
                <c:v>5.7176535646201287E-2</c:v>
              </c:pt>
              <c:pt idx="541">
                <c:v>5.8719094256152182E-2</c:v>
              </c:pt>
              <c:pt idx="542">
                <c:v>5.2359678100033502E-2</c:v>
              </c:pt>
              <c:pt idx="543">
                <c:v>5.7365717362515944E-2</c:v>
              </c:pt>
              <c:pt idx="544">
                <c:v>5.5706739234832936E-2</c:v>
              </c:pt>
              <c:pt idx="545">
                <c:v>5.5182851405038091E-2</c:v>
              </c:pt>
              <c:pt idx="546">
                <c:v>5.4469781858928812E-2</c:v>
              </c:pt>
              <c:pt idx="547">
                <c:v>6.3070273731391069E-2</c:v>
              </c:pt>
              <c:pt idx="548">
                <c:v>6.7363243447764232E-2</c:v>
              </c:pt>
              <c:pt idx="549">
                <c:v>6.3477742043453578E-2</c:v>
              </c:pt>
              <c:pt idx="550">
                <c:v>6.1003827291645552E-2</c:v>
              </c:pt>
              <c:pt idx="551">
                <c:v>6.3288560327138921E-2</c:v>
              </c:pt>
              <c:pt idx="552">
                <c:v>6.1935183433502683E-2</c:v>
              </c:pt>
              <c:pt idx="553">
                <c:v>6.5922551915828853E-2</c:v>
              </c:pt>
              <c:pt idx="554">
                <c:v>5.6754514894421959E-2</c:v>
              </c:pt>
              <c:pt idx="555">
                <c:v>5.0584280454618158E-2</c:v>
              </c:pt>
              <c:pt idx="556">
                <c:v>5.1137273163845975E-2</c:v>
              </c:pt>
              <c:pt idx="557">
                <c:v>4.4574122851696041E-2</c:v>
              </c:pt>
              <c:pt idx="558">
                <c:v>3.6919539560807291E-2</c:v>
              </c:pt>
              <c:pt idx="559">
                <c:v>4.6247653419095869E-2</c:v>
              </c:pt>
              <c:pt idx="560">
                <c:v>3.9189720156584285E-2</c:v>
              </c:pt>
              <c:pt idx="561">
                <c:v>3.6060945617532925E-2</c:v>
              </c:pt>
              <c:pt idx="562">
                <c:v>2.7445901305353848E-2</c:v>
              </c:pt>
              <c:pt idx="563">
                <c:v>2.8726516000407543E-2</c:v>
              </c:pt>
              <c:pt idx="564">
                <c:v>4.2216627617620128E-2</c:v>
              </c:pt>
              <c:pt idx="565">
                <c:v>4.2172970298470558E-2</c:v>
              </c:pt>
              <c:pt idx="566">
                <c:v>4.2376704454501812E-2</c:v>
              </c:pt>
              <c:pt idx="567">
                <c:v>4.2420361773651383E-2</c:v>
              </c:pt>
              <c:pt idx="568">
                <c:v>4.6509597333993069E-2</c:v>
              </c:pt>
              <c:pt idx="569">
                <c:v>4.8197680341109272E-2</c:v>
              </c:pt>
              <c:pt idx="570">
                <c:v>3.4882198000494746E-2</c:v>
              </c:pt>
              <c:pt idx="571">
                <c:v>2.9599662383398728E-2</c:v>
              </c:pt>
              <c:pt idx="572">
                <c:v>2.600520977341847E-2</c:v>
              </c:pt>
              <c:pt idx="573">
                <c:v>1.768121425557001E-2</c:v>
              </c:pt>
              <c:pt idx="574">
                <c:v>9.2116943405562424E-3</c:v>
              </c:pt>
              <c:pt idx="575">
                <c:v>7.3780869362749524E-3</c:v>
              </c:pt>
              <c:pt idx="576">
                <c:v>1.0987091985971587E-2</c:v>
              </c:pt>
              <c:pt idx="577">
                <c:v>1.8903619191757537E-2</c:v>
              </c:pt>
              <c:pt idx="578">
                <c:v>4.8154023021959702E-2</c:v>
              </c:pt>
              <c:pt idx="579">
                <c:v>5.0424203617736696E-2</c:v>
              </c:pt>
              <c:pt idx="580">
                <c:v>5.8719094256152182E-2</c:v>
              </c:pt>
              <c:pt idx="581">
                <c:v>5.8646332057569639E-2</c:v>
              </c:pt>
              <c:pt idx="582">
                <c:v>6.8600200823668134E-2</c:v>
              </c:pt>
              <c:pt idx="583">
                <c:v>6.4118049390980536E-2</c:v>
              </c:pt>
              <c:pt idx="584">
                <c:v>6.378334327750057E-2</c:v>
              </c:pt>
              <c:pt idx="585">
                <c:v>7.771002808620886E-2</c:v>
              </c:pt>
              <c:pt idx="586">
                <c:v>7.7768237845074806E-2</c:v>
              </c:pt>
              <c:pt idx="587">
                <c:v>8.4811618667869793E-2</c:v>
              </c:pt>
              <c:pt idx="588">
                <c:v>8.2570542951525772E-2</c:v>
              </c:pt>
              <c:pt idx="589">
                <c:v>8.3691080809697782E-2</c:v>
              </c:pt>
              <c:pt idx="590">
                <c:v>8.3923919845162231E-2</c:v>
              </c:pt>
              <c:pt idx="591">
                <c:v>8.482617110758639E-2</c:v>
              </c:pt>
              <c:pt idx="592">
                <c:v>8.2614200270675564E-2</c:v>
              </c:pt>
              <c:pt idx="593">
                <c:v>8.0926117263559361E-2</c:v>
              </c:pt>
              <c:pt idx="594">
                <c:v>7.8554069589766851E-2</c:v>
              </c:pt>
              <c:pt idx="595">
                <c:v>8.3560108852249293E-2</c:v>
              </c:pt>
              <c:pt idx="596">
                <c:v>8.3953024724595204E-2</c:v>
              </c:pt>
              <c:pt idx="597">
                <c:v>8.3123535660753589E-2</c:v>
              </c:pt>
              <c:pt idx="598">
                <c:v>7.5148798696101471E-2</c:v>
              </c:pt>
              <c:pt idx="599">
                <c:v>8.9686685972903302E-2</c:v>
              </c:pt>
              <c:pt idx="600">
                <c:v>8.8158679802669004E-2</c:v>
              </c:pt>
              <c:pt idx="601">
                <c:v>9.0559832355894487E-2</c:v>
              </c:pt>
              <c:pt idx="602">
                <c:v>8.5422821135963556E-2</c:v>
              </c:pt>
              <c:pt idx="603">
                <c:v>8.2483228313226853E-2</c:v>
              </c:pt>
              <c:pt idx="604">
                <c:v>8.9090035944526136E-2</c:v>
              </c:pt>
              <c:pt idx="605">
                <c:v>9.1753132412649041E-2</c:v>
              </c:pt>
              <c:pt idx="606">
                <c:v>9.0239678682131119E-2</c:v>
              </c:pt>
              <c:pt idx="607">
                <c:v>8.3181745419619757E-2</c:v>
              </c:pt>
              <c:pt idx="608">
                <c:v>9.1913209249530725E-2</c:v>
              </c:pt>
              <c:pt idx="609">
                <c:v>9.1636712894916927E-2</c:v>
              </c:pt>
              <c:pt idx="610">
                <c:v>9.0894538469374453E-2</c:v>
              </c:pt>
              <c:pt idx="611">
                <c:v>9.0443412838162374E-2</c:v>
              </c:pt>
              <c:pt idx="612">
                <c:v>8.4069444242327318E-2</c:v>
              </c:pt>
              <c:pt idx="613">
                <c:v>8.1144403859306991E-2</c:v>
              </c:pt>
              <c:pt idx="614">
                <c:v>8.1944788043715633E-2</c:v>
              </c:pt>
              <c:pt idx="615">
                <c:v>8.6325072398387714E-2</c:v>
              </c:pt>
              <c:pt idx="616">
                <c:v>8.5655660171427783E-2</c:v>
              </c:pt>
              <c:pt idx="617">
                <c:v>8.7605687093441187E-2</c:v>
              </c:pt>
              <c:pt idx="618">
                <c:v>8.7547477334575241E-2</c:v>
              </c:pt>
              <c:pt idx="619">
                <c:v>8.5699317490577354E-2</c:v>
              </c:pt>
              <c:pt idx="620">
                <c:v>8.6092233362923487E-2</c:v>
              </c:pt>
              <c:pt idx="621">
                <c:v>8.6543358994135344E-2</c:v>
              </c:pt>
              <c:pt idx="622">
                <c:v>8.6456044355836426E-2</c:v>
              </c:pt>
              <c:pt idx="623">
                <c:v>8.2948906384155308E-2</c:v>
              </c:pt>
              <c:pt idx="624">
                <c:v>7.6982406100382761E-2</c:v>
              </c:pt>
              <c:pt idx="625">
                <c:v>6.7814369078976089E-2</c:v>
              </c:pt>
              <c:pt idx="626">
                <c:v>6.66938312208043E-2</c:v>
              </c:pt>
              <c:pt idx="627">
                <c:v>6.0407177263268164E-2</c:v>
              </c:pt>
              <c:pt idx="628">
                <c:v>6.4219916468996052E-2</c:v>
              </c:pt>
              <c:pt idx="629">
                <c:v>5.8311625944089673E-2</c:v>
              </c:pt>
              <c:pt idx="630">
                <c:v>6.2109812710100964E-2</c:v>
              </c:pt>
              <c:pt idx="631">
                <c:v>6.2269889546982649E-2</c:v>
              </c:pt>
              <c:pt idx="632">
                <c:v>5.2505202497198811E-2</c:v>
              </c:pt>
              <c:pt idx="633">
                <c:v>5.5604872156817198E-2</c:v>
              </c:pt>
              <c:pt idx="634">
                <c:v>5.3407453759622969E-2</c:v>
              </c:pt>
              <c:pt idx="635">
                <c:v>5.3349244000756801E-2</c:v>
              </c:pt>
              <c:pt idx="636">
                <c:v>5.6550780738390705E-2</c:v>
              </c:pt>
              <c:pt idx="637">
                <c:v>5.5022774568156407E-2</c:v>
              </c:pt>
              <c:pt idx="638">
                <c:v>6.0625463859016016E-2</c:v>
              </c:pt>
              <c:pt idx="639">
                <c:v>6.6053523873277342E-2</c:v>
              </c:pt>
              <c:pt idx="640">
                <c:v>7.6982406100382761E-2</c:v>
              </c:pt>
              <c:pt idx="641">
                <c:v>7.8306678114586026E-2</c:v>
              </c:pt>
              <c:pt idx="642">
                <c:v>8.2599647830958745E-2</c:v>
              </c:pt>
              <c:pt idx="643">
                <c:v>8.0096628199717745E-2</c:v>
              </c:pt>
              <c:pt idx="644">
                <c:v>0.11202468093775919</c:v>
              </c:pt>
              <c:pt idx="645">
                <c:v>0.10196894509364496</c:v>
              </c:pt>
              <c:pt idx="646">
                <c:v>0.10407904885254027</c:v>
              </c:pt>
              <c:pt idx="647">
                <c:v>0.11011831133489536</c:v>
              </c:pt>
              <c:pt idx="648">
                <c:v>0.11752550315060328</c:v>
              </c:pt>
              <c:pt idx="649">
                <c:v>0.11972292154779773</c:v>
              </c:pt>
              <c:pt idx="650">
                <c:v>0.11570644818603837</c:v>
              </c:pt>
              <c:pt idx="651">
                <c:v>0.11573555306547156</c:v>
              </c:pt>
              <c:pt idx="652">
                <c:v>0.12200765458329088</c:v>
              </c:pt>
              <c:pt idx="653">
                <c:v>0.12170205334924411</c:v>
              </c:pt>
              <c:pt idx="654">
                <c:v>0.12241512289535339</c:v>
              </c:pt>
              <c:pt idx="655">
                <c:v>0.12339013635636031</c:v>
              </c:pt>
              <c:pt idx="656">
                <c:v>0.12229870337762128</c:v>
              </c:pt>
              <c:pt idx="657">
                <c:v>0.11946097763290031</c:v>
              </c:pt>
              <c:pt idx="658">
                <c:v>0.12229870337762128</c:v>
              </c:pt>
              <c:pt idx="659">
                <c:v>0.12609689014363279</c:v>
              </c:pt>
              <c:pt idx="660">
                <c:v>0.13156860747704369</c:v>
              </c:pt>
              <c:pt idx="661">
                <c:v>0.129982391547943</c:v>
              </c:pt>
              <c:pt idx="662">
                <c:v>0.1267517499308759</c:v>
              </c:pt>
              <c:pt idx="663">
                <c:v>0.12327371683862798</c:v>
              </c:pt>
              <c:pt idx="664">
                <c:v>0.12902193052665289</c:v>
              </c:pt>
              <c:pt idx="665">
                <c:v>0.13034620254085616</c:v>
              </c:pt>
              <c:pt idx="666">
                <c:v>0.13210704774655491</c:v>
              </c:pt>
              <c:pt idx="667">
                <c:v>0.13155405503732709</c:v>
              </c:pt>
              <c:pt idx="668">
                <c:v>0.13612352110831383</c:v>
              </c:pt>
              <c:pt idx="669">
                <c:v>0.14385086659778512</c:v>
              </c:pt>
              <c:pt idx="670">
                <c:v>0.13552687107993666</c:v>
              </c:pt>
              <c:pt idx="671">
                <c:v>0.13053538425717082</c:v>
              </c:pt>
              <c:pt idx="672">
                <c:v>0.11727811167542246</c:v>
              </c:pt>
              <c:pt idx="673">
                <c:v>0.11237393949095575</c:v>
              </c:pt>
              <c:pt idx="674">
                <c:v>0.1017652109376137</c:v>
              </c:pt>
              <c:pt idx="675">
                <c:v>0.10515592939156249</c:v>
              </c:pt>
              <c:pt idx="676">
                <c:v>0.10656751604406489</c:v>
              </c:pt>
              <c:pt idx="677">
                <c:v>0.1003681767248279</c:v>
              </c:pt>
              <c:pt idx="678">
                <c:v>0.10760073926393776</c:v>
              </c:pt>
              <c:pt idx="679">
                <c:v>0.1017652109376137</c:v>
              </c:pt>
              <c:pt idx="680">
                <c:v>9.3761369093528613E-2</c:v>
              </c:pt>
              <c:pt idx="681">
                <c:v>9.189865680981435E-2</c:v>
              </c:pt>
              <c:pt idx="682">
                <c:v>8.2730619788407456E-2</c:v>
              </c:pt>
              <c:pt idx="683">
                <c:v>8.316719297990316E-2</c:v>
              </c:pt>
              <c:pt idx="684">
                <c:v>7.5498057249297812E-2</c:v>
              </c:pt>
              <c:pt idx="685">
                <c:v>7.6996958540099358E-2</c:v>
              </c:pt>
              <c:pt idx="686">
                <c:v>7.2660331504576847E-2</c:v>
              </c:pt>
              <c:pt idx="687">
                <c:v>6.4088944511547563E-2</c:v>
              </c:pt>
              <c:pt idx="688">
                <c:v>5.5925025830580566E-2</c:v>
              </c:pt>
              <c:pt idx="689">
                <c:v>5.371305499366974E-2</c:v>
              </c:pt>
              <c:pt idx="690">
                <c:v>5.2214153702868193E-2</c:v>
              </c:pt>
              <c:pt idx="691">
                <c:v>5.3640292795087197E-2</c:v>
              </c:pt>
              <c:pt idx="692">
                <c:v>5.0045840185106938E-2</c:v>
              </c:pt>
              <c:pt idx="693">
                <c:v>5.0205917021988844E-2</c:v>
              </c:pt>
              <c:pt idx="694">
                <c:v>5.8369835702955619E-2</c:v>
              </c:pt>
              <c:pt idx="695">
                <c:v>6.4074392071830966E-2</c:v>
              </c:pt>
              <c:pt idx="696">
                <c:v>6.7072194653433614E-2</c:v>
              </c:pt>
              <c:pt idx="697">
                <c:v>6.9342375249210608E-2</c:v>
              </c:pt>
              <c:pt idx="698">
                <c:v>7.7186140256414015E-2</c:v>
              </c:pt>
              <c:pt idx="699">
                <c:v>7.8859670823813621E-2</c:v>
              </c:pt>
              <c:pt idx="700">
                <c:v>8.4360493036657713E-2</c:v>
              </c:pt>
              <c:pt idx="701">
                <c:v>8.3836605206862869E-2</c:v>
              </c:pt>
              <c:pt idx="702">
                <c:v>7.3286086412386986E-2</c:v>
              </c:pt>
              <c:pt idx="703">
                <c:v>6.5558740922915915E-2</c:v>
              </c:pt>
              <c:pt idx="704">
                <c:v>6.0363519944118593E-2</c:v>
              </c:pt>
              <c:pt idx="705">
                <c:v>6.4423650625027529E-2</c:v>
              </c:pt>
              <c:pt idx="706">
                <c:v>6.2953854213658955E-2</c:v>
              </c:pt>
              <c:pt idx="707">
                <c:v>7.6327546313139427E-2</c:v>
              </c:pt>
              <c:pt idx="708">
                <c:v>8.0664173348661938E-2</c:v>
              </c:pt>
              <c:pt idx="709">
                <c:v>7.7288007334429532E-2</c:v>
              </c:pt>
              <c:pt idx="710">
                <c:v>7.4726777944322365E-2</c:v>
              </c:pt>
              <c:pt idx="711">
                <c:v>7.4726777944322365E-2</c:v>
              </c:pt>
              <c:pt idx="712">
                <c:v>7.4493938908858137E-2</c:v>
              </c:pt>
              <c:pt idx="713">
                <c:v>6.3434084724304007E-2</c:v>
              </c:pt>
              <c:pt idx="714">
                <c:v>6.9080431334313186E-2</c:v>
              </c:pt>
              <c:pt idx="715">
                <c:v>7.1685318043569923E-2</c:v>
              </c:pt>
              <c:pt idx="716">
                <c:v>7.3809974242181831E-2</c:v>
              </c:pt>
              <c:pt idx="717">
                <c:v>6.561695068178186E-2</c:v>
              </c:pt>
              <c:pt idx="718">
                <c:v>6.6737488539953649E-2</c:v>
              </c:pt>
              <c:pt idx="719">
                <c:v>8.3923919845162231E-2</c:v>
              </c:pt>
              <c:pt idx="720">
                <c:v>8.3865710086296064E-2</c:v>
              </c:pt>
              <c:pt idx="721">
                <c:v>8.2075760001164344E-2</c:v>
              </c:pt>
              <c:pt idx="722">
                <c:v>9.9218533987223134E-2</c:v>
              </c:pt>
              <c:pt idx="723">
                <c:v>0.114847854242764</c:v>
              </c:pt>
              <c:pt idx="724">
                <c:v>0.11756916046975285</c:v>
              </c:pt>
              <c:pt idx="725">
                <c:v>0.10899777347672357</c:v>
              </c:pt>
              <c:pt idx="726">
                <c:v>0.11173363214342902</c:v>
              </c:pt>
              <c:pt idx="727">
                <c:v>0.12037778133504085</c:v>
              </c:pt>
              <c:pt idx="728">
                <c:v>0.12149831919321286</c:v>
              </c:pt>
              <c:pt idx="729">
                <c:v>0.12234236069677085</c:v>
              </c:pt>
              <c:pt idx="730">
                <c:v>0.14200270675378723</c:v>
              </c:pt>
              <c:pt idx="731">
                <c:v>0.14128963720767795</c:v>
              </c:pt>
              <c:pt idx="732">
                <c:v>0.14719792773258455</c:v>
              </c:pt>
              <c:pt idx="733">
                <c:v>0.15882532706608266</c:v>
              </c:pt>
              <c:pt idx="734">
                <c:v>0.16566497373284639</c:v>
              </c:pt>
              <c:pt idx="735">
                <c:v>0.15622044035682592</c:v>
              </c:pt>
              <c:pt idx="736">
                <c:v>0.15226217675393272</c:v>
              </c:pt>
              <c:pt idx="737">
                <c:v>0.15691895746321882</c:v>
              </c:pt>
              <c:pt idx="738">
                <c:v>0.16362763217253384</c:v>
              </c:pt>
              <c:pt idx="739">
                <c:v>0.16665453963356969</c:v>
              </c:pt>
              <c:pt idx="740">
                <c:v>0.15814136239940635</c:v>
              </c:pt>
              <c:pt idx="741">
                <c:v>0.15897085146324774</c:v>
              </c:pt>
              <c:pt idx="742">
                <c:v>0.16374405169026596</c:v>
              </c:pt>
              <c:pt idx="743">
                <c:v>0.16445712123637524</c:v>
              </c:pt>
              <c:pt idx="744">
                <c:v>0.16191044428598445</c:v>
              </c:pt>
              <c:pt idx="745">
                <c:v>0.16915755926481069</c:v>
              </c:pt>
              <c:pt idx="746">
                <c:v>0.16888106291019711</c:v>
              </c:pt>
              <c:pt idx="747">
                <c:v>0.16240522723634632</c:v>
              </c:pt>
              <c:pt idx="748">
                <c:v>0.15674432818662054</c:v>
              </c:pt>
              <c:pt idx="749">
                <c:v>0.16789149700947359</c:v>
              </c:pt>
              <c:pt idx="750">
                <c:v>0.14565536912263344</c:v>
              </c:pt>
              <c:pt idx="751">
                <c:v>0.14434564954814677</c:v>
              </c:pt>
              <c:pt idx="752">
                <c:v>0.15445959515112717</c:v>
              </c:pt>
              <c:pt idx="753">
                <c:v>0.15003565347730552</c:v>
              </c:pt>
              <c:pt idx="754">
                <c:v>0.14699419357655308</c:v>
              </c:pt>
              <c:pt idx="755">
                <c:v>0.13235443922173551</c:v>
              </c:pt>
              <c:pt idx="756">
                <c:v>0.12376849978898963</c:v>
              </c:pt>
              <c:pt idx="757">
                <c:v>0.1008047499163236</c:v>
              </c:pt>
              <c:pt idx="758">
                <c:v>0.10573802698022328</c:v>
              </c:pt>
              <c:pt idx="759">
                <c:v>0.10060101576029212</c:v>
              </c:pt>
              <c:pt idx="760">
                <c:v>0.10534511110787714</c:v>
              </c:pt>
              <c:pt idx="761">
                <c:v>9.7603213178689474E-2</c:v>
              </c:pt>
              <c:pt idx="762">
                <c:v>8.5757527249443521E-2</c:v>
              </c:pt>
              <c:pt idx="763">
                <c:v>0.10253649024258915</c:v>
              </c:pt>
              <c:pt idx="764">
                <c:v>9.7093877788611227E-2</c:v>
              </c:pt>
              <c:pt idx="765">
                <c:v>8.3836605206862869E-2</c:v>
              </c:pt>
              <c:pt idx="766">
                <c:v>7.7666370767059068E-2</c:v>
              </c:pt>
              <c:pt idx="767">
                <c:v>7.3518925447851435E-2</c:v>
              </c:pt>
              <c:pt idx="768">
                <c:v>7.9398111093324841E-2</c:v>
              </c:pt>
              <c:pt idx="769">
                <c:v>7.900519522097893E-2</c:v>
              </c:pt>
              <c:pt idx="770">
                <c:v>7.9063404979844876E-2</c:v>
              </c:pt>
              <c:pt idx="771">
                <c:v>7.8874223263530219E-2</c:v>
              </c:pt>
              <c:pt idx="772">
                <c:v>7.2107338795349252E-2</c:v>
              </c:pt>
              <c:pt idx="773">
                <c:v>7.9354453774175271E-2</c:v>
              </c:pt>
              <c:pt idx="774">
                <c:v>0.10025175720709578</c:v>
              </c:pt>
              <c:pt idx="775">
                <c:v>8.9759448171486067E-2</c:v>
              </c:pt>
              <c:pt idx="776">
                <c:v>8.8740777391329795E-2</c:v>
              </c:pt>
              <c:pt idx="777">
                <c:v>8.7212771221095275E-2</c:v>
              </c:pt>
              <c:pt idx="778">
                <c:v>9.4139732526158149E-2</c:v>
              </c:pt>
              <c:pt idx="779">
                <c:v>0.10425367812913833</c:v>
              </c:pt>
              <c:pt idx="780">
                <c:v>0.10103758895178783</c:v>
              </c:pt>
              <c:pt idx="781">
                <c:v>9.965510717871861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1D92-44AD-9608-E9D5F7C1AFD0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5022</c:v>
              </c:pt>
              <c:pt idx="1">
                <c:v>45023</c:v>
              </c:pt>
              <c:pt idx="2">
                <c:v>45026</c:v>
              </c:pt>
              <c:pt idx="3">
                <c:v>45027</c:v>
              </c:pt>
              <c:pt idx="4">
                <c:v>45028</c:v>
              </c:pt>
              <c:pt idx="5">
                <c:v>45029</c:v>
              </c:pt>
              <c:pt idx="6">
                <c:v>45030</c:v>
              </c:pt>
              <c:pt idx="7">
                <c:v>45033</c:v>
              </c:pt>
              <c:pt idx="8">
                <c:v>45034</c:v>
              </c:pt>
              <c:pt idx="9">
                <c:v>45035</c:v>
              </c:pt>
              <c:pt idx="10">
                <c:v>45036</c:v>
              </c:pt>
              <c:pt idx="11">
                <c:v>45037</c:v>
              </c:pt>
              <c:pt idx="12">
                <c:v>45040</c:v>
              </c:pt>
              <c:pt idx="13">
                <c:v>45041</c:v>
              </c:pt>
              <c:pt idx="14">
                <c:v>45042</c:v>
              </c:pt>
              <c:pt idx="15">
                <c:v>45043</c:v>
              </c:pt>
              <c:pt idx="16">
                <c:v>45044</c:v>
              </c:pt>
              <c:pt idx="17">
                <c:v>45047</c:v>
              </c:pt>
              <c:pt idx="18">
                <c:v>45048</c:v>
              </c:pt>
              <c:pt idx="19">
                <c:v>45049</c:v>
              </c:pt>
              <c:pt idx="20">
                <c:v>45050</c:v>
              </c:pt>
              <c:pt idx="21">
                <c:v>45051</c:v>
              </c:pt>
              <c:pt idx="22">
                <c:v>45054</c:v>
              </c:pt>
              <c:pt idx="23">
                <c:v>45055</c:v>
              </c:pt>
              <c:pt idx="24">
                <c:v>45056</c:v>
              </c:pt>
              <c:pt idx="25">
                <c:v>45057</c:v>
              </c:pt>
              <c:pt idx="26">
                <c:v>45058</c:v>
              </c:pt>
              <c:pt idx="27">
                <c:v>45061</c:v>
              </c:pt>
              <c:pt idx="28">
                <c:v>45062</c:v>
              </c:pt>
              <c:pt idx="29">
                <c:v>45063</c:v>
              </c:pt>
              <c:pt idx="30">
                <c:v>45064</c:v>
              </c:pt>
              <c:pt idx="31">
                <c:v>45065</c:v>
              </c:pt>
              <c:pt idx="32">
                <c:v>45068</c:v>
              </c:pt>
              <c:pt idx="33">
                <c:v>45069</c:v>
              </c:pt>
              <c:pt idx="34">
                <c:v>45070</c:v>
              </c:pt>
              <c:pt idx="35">
                <c:v>45071</c:v>
              </c:pt>
              <c:pt idx="36">
                <c:v>45072</c:v>
              </c:pt>
              <c:pt idx="37">
                <c:v>45075</c:v>
              </c:pt>
              <c:pt idx="38">
                <c:v>45076</c:v>
              </c:pt>
              <c:pt idx="39">
                <c:v>45077</c:v>
              </c:pt>
              <c:pt idx="40">
                <c:v>45078</c:v>
              </c:pt>
              <c:pt idx="41">
                <c:v>45079</c:v>
              </c:pt>
              <c:pt idx="42">
                <c:v>45082</c:v>
              </c:pt>
              <c:pt idx="43">
                <c:v>45083</c:v>
              </c:pt>
              <c:pt idx="44">
                <c:v>45084</c:v>
              </c:pt>
              <c:pt idx="45">
                <c:v>45085</c:v>
              </c:pt>
              <c:pt idx="46">
                <c:v>45086</c:v>
              </c:pt>
              <c:pt idx="47">
                <c:v>45089</c:v>
              </c:pt>
              <c:pt idx="48">
                <c:v>45090</c:v>
              </c:pt>
              <c:pt idx="49">
                <c:v>45091</c:v>
              </c:pt>
              <c:pt idx="50">
                <c:v>45092</c:v>
              </c:pt>
              <c:pt idx="51">
                <c:v>45093</c:v>
              </c:pt>
              <c:pt idx="52">
                <c:v>45096</c:v>
              </c:pt>
              <c:pt idx="53">
                <c:v>45097</c:v>
              </c:pt>
              <c:pt idx="54">
                <c:v>45098</c:v>
              </c:pt>
              <c:pt idx="55">
                <c:v>45099</c:v>
              </c:pt>
              <c:pt idx="56">
                <c:v>45100</c:v>
              </c:pt>
              <c:pt idx="57">
                <c:v>45103</c:v>
              </c:pt>
              <c:pt idx="58">
                <c:v>45104</c:v>
              </c:pt>
              <c:pt idx="59">
                <c:v>45105</c:v>
              </c:pt>
              <c:pt idx="60">
                <c:v>45106</c:v>
              </c:pt>
              <c:pt idx="61">
                <c:v>45107</c:v>
              </c:pt>
              <c:pt idx="62">
                <c:v>45110</c:v>
              </c:pt>
              <c:pt idx="63">
                <c:v>45111</c:v>
              </c:pt>
              <c:pt idx="64">
                <c:v>45112</c:v>
              </c:pt>
              <c:pt idx="65">
                <c:v>45113</c:v>
              </c:pt>
              <c:pt idx="66">
                <c:v>45114</c:v>
              </c:pt>
              <c:pt idx="67">
                <c:v>45117</c:v>
              </c:pt>
              <c:pt idx="68">
                <c:v>45118</c:v>
              </c:pt>
              <c:pt idx="69">
                <c:v>45119</c:v>
              </c:pt>
              <c:pt idx="70">
                <c:v>45120</c:v>
              </c:pt>
              <c:pt idx="71">
                <c:v>45121</c:v>
              </c:pt>
              <c:pt idx="72">
                <c:v>45124</c:v>
              </c:pt>
              <c:pt idx="73">
                <c:v>45125</c:v>
              </c:pt>
              <c:pt idx="74">
                <c:v>45126</c:v>
              </c:pt>
              <c:pt idx="75">
                <c:v>45127</c:v>
              </c:pt>
              <c:pt idx="76">
                <c:v>45128</c:v>
              </c:pt>
              <c:pt idx="77">
                <c:v>45131</c:v>
              </c:pt>
              <c:pt idx="78">
                <c:v>45132</c:v>
              </c:pt>
              <c:pt idx="79">
                <c:v>45133</c:v>
              </c:pt>
              <c:pt idx="80">
                <c:v>45134</c:v>
              </c:pt>
              <c:pt idx="81">
                <c:v>45135</c:v>
              </c:pt>
              <c:pt idx="82">
                <c:v>45138</c:v>
              </c:pt>
              <c:pt idx="83">
                <c:v>45139</c:v>
              </c:pt>
              <c:pt idx="84">
                <c:v>45140</c:v>
              </c:pt>
              <c:pt idx="85">
                <c:v>45141</c:v>
              </c:pt>
              <c:pt idx="86">
                <c:v>45142</c:v>
              </c:pt>
              <c:pt idx="87">
                <c:v>45145</c:v>
              </c:pt>
              <c:pt idx="88">
                <c:v>45146</c:v>
              </c:pt>
              <c:pt idx="89">
                <c:v>45147</c:v>
              </c:pt>
              <c:pt idx="90">
                <c:v>45148</c:v>
              </c:pt>
              <c:pt idx="91">
                <c:v>45149</c:v>
              </c:pt>
              <c:pt idx="92">
                <c:v>45152</c:v>
              </c:pt>
              <c:pt idx="93">
                <c:v>45153</c:v>
              </c:pt>
              <c:pt idx="94">
                <c:v>45154</c:v>
              </c:pt>
              <c:pt idx="95">
                <c:v>45155</c:v>
              </c:pt>
              <c:pt idx="96">
                <c:v>45156</c:v>
              </c:pt>
              <c:pt idx="97">
                <c:v>45159</c:v>
              </c:pt>
              <c:pt idx="98">
                <c:v>45160</c:v>
              </c:pt>
              <c:pt idx="99">
                <c:v>45161</c:v>
              </c:pt>
              <c:pt idx="100">
                <c:v>45162</c:v>
              </c:pt>
              <c:pt idx="101">
                <c:v>45163</c:v>
              </c:pt>
              <c:pt idx="102">
                <c:v>45166</c:v>
              </c:pt>
              <c:pt idx="103">
                <c:v>45167</c:v>
              </c:pt>
              <c:pt idx="104">
                <c:v>45168</c:v>
              </c:pt>
              <c:pt idx="105">
                <c:v>45169</c:v>
              </c:pt>
              <c:pt idx="106">
                <c:v>45170</c:v>
              </c:pt>
              <c:pt idx="107">
                <c:v>45173</c:v>
              </c:pt>
              <c:pt idx="108">
                <c:v>45174</c:v>
              </c:pt>
              <c:pt idx="109">
                <c:v>45175</c:v>
              </c:pt>
              <c:pt idx="110">
                <c:v>45176</c:v>
              </c:pt>
              <c:pt idx="111">
                <c:v>45177</c:v>
              </c:pt>
              <c:pt idx="112">
                <c:v>45180</c:v>
              </c:pt>
              <c:pt idx="113">
                <c:v>45181</c:v>
              </c:pt>
              <c:pt idx="114">
                <c:v>45182</c:v>
              </c:pt>
              <c:pt idx="115">
                <c:v>45183</c:v>
              </c:pt>
              <c:pt idx="116">
                <c:v>45184</c:v>
              </c:pt>
              <c:pt idx="117">
                <c:v>45187</c:v>
              </c:pt>
              <c:pt idx="118">
                <c:v>45188</c:v>
              </c:pt>
              <c:pt idx="119">
                <c:v>45189</c:v>
              </c:pt>
              <c:pt idx="120">
                <c:v>45190</c:v>
              </c:pt>
              <c:pt idx="121">
                <c:v>45191</c:v>
              </c:pt>
              <c:pt idx="122">
                <c:v>45194</c:v>
              </c:pt>
              <c:pt idx="123">
                <c:v>45195</c:v>
              </c:pt>
              <c:pt idx="124">
                <c:v>45196</c:v>
              </c:pt>
              <c:pt idx="125">
                <c:v>45197</c:v>
              </c:pt>
              <c:pt idx="126">
                <c:v>45198</c:v>
              </c:pt>
              <c:pt idx="127">
                <c:v>45201</c:v>
              </c:pt>
              <c:pt idx="128">
                <c:v>45202</c:v>
              </c:pt>
              <c:pt idx="129">
                <c:v>45203</c:v>
              </c:pt>
              <c:pt idx="130">
                <c:v>45204</c:v>
              </c:pt>
              <c:pt idx="131">
                <c:v>45205</c:v>
              </c:pt>
              <c:pt idx="132">
                <c:v>45208</c:v>
              </c:pt>
              <c:pt idx="133">
                <c:v>45209</c:v>
              </c:pt>
              <c:pt idx="134">
                <c:v>45210</c:v>
              </c:pt>
              <c:pt idx="135">
                <c:v>45211</c:v>
              </c:pt>
              <c:pt idx="136">
                <c:v>45212</c:v>
              </c:pt>
              <c:pt idx="137">
                <c:v>45215</c:v>
              </c:pt>
              <c:pt idx="138">
                <c:v>45216</c:v>
              </c:pt>
              <c:pt idx="139">
                <c:v>45217</c:v>
              </c:pt>
              <c:pt idx="140">
                <c:v>45218</c:v>
              </c:pt>
              <c:pt idx="141">
                <c:v>45219</c:v>
              </c:pt>
              <c:pt idx="142">
                <c:v>45222</c:v>
              </c:pt>
              <c:pt idx="143">
                <c:v>45223</c:v>
              </c:pt>
              <c:pt idx="144">
                <c:v>45224</c:v>
              </c:pt>
              <c:pt idx="145">
                <c:v>45225</c:v>
              </c:pt>
              <c:pt idx="146">
                <c:v>45226</c:v>
              </c:pt>
              <c:pt idx="147">
                <c:v>45229</c:v>
              </c:pt>
              <c:pt idx="148">
                <c:v>45230</c:v>
              </c:pt>
              <c:pt idx="149">
                <c:v>45231</c:v>
              </c:pt>
              <c:pt idx="150">
                <c:v>45232</c:v>
              </c:pt>
              <c:pt idx="151">
                <c:v>45233</c:v>
              </c:pt>
              <c:pt idx="152">
                <c:v>45236</c:v>
              </c:pt>
              <c:pt idx="153">
                <c:v>45237</c:v>
              </c:pt>
              <c:pt idx="154">
                <c:v>45238</c:v>
              </c:pt>
              <c:pt idx="155">
                <c:v>45239</c:v>
              </c:pt>
              <c:pt idx="156">
                <c:v>45240</c:v>
              </c:pt>
              <c:pt idx="157">
                <c:v>45243</c:v>
              </c:pt>
              <c:pt idx="158">
                <c:v>45244</c:v>
              </c:pt>
              <c:pt idx="159">
                <c:v>45245</c:v>
              </c:pt>
              <c:pt idx="160">
                <c:v>45246</c:v>
              </c:pt>
              <c:pt idx="161">
                <c:v>45247</c:v>
              </c:pt>
              <c:pt idx="162">
                <c:v>45250</c:v>
              </c:pt>
              <c:pt idx="163">
                <c:v>45251</c:v>
              </c:pt>
              <c:pt idx="164">
                <c:v>45252</c:v>
              </c:pt>
              <c:pt idx="165">
                <c:v>45253</c:v>
              </c:pt>
              <c:pt idx="166">
                <c:v>45254</c:v>
              </c:pt>
              <c:pt idx="167">
                <c:v>45257</c:v>
              </c:pt>
              <c:pt idx="168">
                <c:v>45258</c:v>
              </c:pt>
              <c:pt idx="169">
                <c:v>45259</c:v>
              </c:pt>
              <c:pt idx="170">
                <c:v>45260</c:v>
              </c:pt>
              <c:pt idx="171">
                <c:v>45261</c:v>
              </c:pt>
              <c:pt idx="172">
                <c:v>45264</c:v>
              </c:pt>
              <c:pt idx="173">
                <c:v>45265</c:v>
              </c:pt>
              <c:pt idx="174">
                <c:v>45266</c:v>
              </c:pt>
              <c:pt idx="175">
                <c:v>45267</c:v>
              </c:pt>
              <c:pt idx="176">
                <c:v>45268</c:v>
              </c:pt>
              <c:pt idx="177">
                <c:v>45271</c:v>
              </c:pt>
              <c:pt idx="178">
                <c:v>45272</c:v>
              </c:pt>
              <c:pt idx="179">
                <c:v>45273</c:v>
              </c:pt>
              <c:pt idx="180">
                <c:v>45274</c:v>
              </c:pt>
              <c:pt idx="181">
                <c:v>45275</c:v>
              </c:pt>
              <c:pt idx="182">
                <c:v>45278</c:v>
              </c:pt>
              <c:pt idx="183">
                <c:v>45279</c:v>
              </c:pt>
              <c:pt idx="184">
                <c:v>45280</c:v>
              </c:pt>
              <c:pt idx="185">
                <c:v>45281</c:v>
              </c:pt>
              <c:pt idx="186">
                <c:v>45282</c:v>
              </c:pt>
              <c:pt idx="187">
                <c:v>45285</c:v>
              </c:pt>
              <c:pt idx="188">
                <c:v>45286</c:v>
              </c:pt>
              <c:pt idx="189">
                <c:v>45287</c:v>
              </c:pt>
              <c:pt idx="190">
                <c:v>45288</c:v>
              </c:pt>
              <c:pt idx="191">
                <c:v>45289</c:v>
              </c:pt>
              <c:pt idx="192">
                <c:v>45292</c:v>
              </c:pt>
              <c:pt idx="193">
                <c:v>45293</c:v>
              </c:pt>
              <c:pt idx="194">
                <c:v>45294</c:v>
              </c:pt>
              <c:pt idx="195">
                <c:v>45295</c:v>
              </c:pt>
              <c:pt idx="196">
                <c:v>45296</c:v>
              </c:pt>
              <c:pt idx="197">
                <c:v>45299</c:v>
              </c:pt>
              <c:pt idx="198">
                <c:v>45300</c:v>
              </c:pt>
              <c:pt idx="199">
                <c:v>45301</c:v>
              </c:pt>
              <c:pt idx="200">
                <c:v>45302</c:v>
              </c:pt>
              <c:pt idx="201">
                <c:v>45303</c:v>
              </c:pt>
              <c:pt idx="202">
                <c:v>45306</c:v>
              </c:pt>
              <c:pt idx="203">
                <c:v>45307</c:v>
              </c:pt>
              <c:pt idx="204">
                <c:v>45308</c:v>
              </c:pt>
              <c:pt idx="205">
                <c:v>45309</c:v>
              </c:pt>
              <c:pt idx="206">
                <c:v>45310</c:v>
              </c:pt>
              <c:pt idx="207">
                <c:v>45313</c:v>
              </c:pt>
              <c:pt idx="208">
                <c:v>45314</c:v>
              </c:pt>
              <c:pt idx="209">
                <c:v>45315</c:v>
              </c:pt>
              <c:pt idx="210">
                <c:v>45316</c:v>
              </c:pt>
              <c:pt idx="211">
                <c:v>45317</c:v>
              </c:pt>
              <c:pt idx="212">
                <c:v>45320</c:v>
              </c:pt>
              <c:pt idx="213">
                <c:v>45321</c:v>
              </c:pt>
              <c:pt idx="214">
                <c:v>45322</c:v>
              </c:pt>
              <c:pt idx="215">
                <c:v>45323</c:v>
              </c:pt>
              <c:pt idx="216">
                <c:v>45324</c:v>
              </c:pt>
              <c:pt idx="217">
                <c:v>45327</c:v>
              </c:pt>
              <c:pt idx="218">
                <c:v>45328</c:v>
              </c:pt>
              <c:pt idx="219">
                <c:v>45329</c:v>
              </c:pt>
              <c:pt idx="220">
                <c:v>45330</c:v>
              </c:pt>
              <c:pt idx="221">
                <c:v>45331</c:v>
              </c:pt>
              <c:pt idx="222">
                <c:v>45334</c:v>
              </c:pt>
              <c:pt idx="223">
                <c:v>45335</c:v>
              </c:pt>
              <c:pt idx="224">
                <c:v>45336</c:v>
              </c:pt>
              <c:pt idx="225">
                <c:v>45337</c:v>
              </c:pt>
              <c:pt idx="226">
                <c:v>45338</c:v>
              </c:pt>
              <c:pt idx="227">
                <c:v>45341</c:v>
              </c:pt>
              <c:pt idx="228">
                <c:v>45342</c:v>
              </c:pt>
              <c:pt idx="229">
                <c:v>45343</c:v>
              </c:pt>
              <c:pt idx="230">
                <c:v>45344</c:v>
              </c:pt>
              <c:pt idx="231">
                <c:v>45345</c:v>
              </c:pt>
              <c:pt idx="232">
                <c:v>45348</c:v>
              </c:pt>
              <c:pt idx="233">
                <c:v>45349</c:v>
              </c:pt>
              <c:pt idx="234">
                <c:v>45350</c:v>
              </c:pt>
              <c:pt idx="235">
                <c:v>45351</c:v>
              </c:pt>
              <c:pt idx="236">
                <c:v>45352</c:v>
              </c:pt>
              <c:pt idx="237">
                <c:v>45355</c:v>
              </c:pt>
              <c:pt idx="238">
                <c:v>45356</c:v>
              </c:pt>
              <c:pt idx="239">
                <c:v>45357</c:v>
              </c:pt>
              <c:pt idx="240">
                <c:v>45358</c:v>
              </c:pt>
              <c:pt idx="241">
                <c:v>45359</c:v>
              </c:pt>
              <c:pt idx="242">
                <c:v>45362</c:v>
              </c:pt>
              <c:pt idx="243">
                <c:v>45363</c:v>
              </c:pt>
              <c:pt idx="244">
                <c:v>45364</c:v>
              </c:pt>
              <c:pt idx="245">
                <c:v>45365</c:v>
              </c:pt>
              <c:pt idx="246">
                <c:v>45366</c:v>
              </c:pt>
              <c:pt idx="247">
                <c:v>45369</c:v>
              </c:pt>
              <c:pt idx="248">
                <c:v>45370</c:v>
              </c:pt>
              <c:pt idx="249">
                <c:v>45371</c:v>
              </c:pt>
              <c:pt idx="250">
                <c:v>45372</c:v>
              </c:pt>
              <c:pt idx="251">
                <c:v>45373</c:v>
              </c:pt>
              <c:pt idx="252">
                <c:v>45376</c:v>
              </c:pt>
              <c:pt idx="253">
                <c:v>45377</c:v>
              </c:pt>
              <c:pt idx="254">
                <c:v>45378</c:v>
              </c:pt>
              <c:pt idx="255">
                <c:v>45379</c:v>
              </c:pt>
              <c:pt idx="256">
                <c:v>45380</c:v>
              </c:pt>
              <c:pt idx="257">
                <c:v>45383</c:v>
              </c:pt>
              <c:pt idx="258">
                <c:v>45384</c:v>
              </c:pt>
              <c:pt idx="259">
                <c:v>45385</c:v>
              </c:pt>
              <c:pt idx="260">
                <c:v>45386</c:v>
              </c:pt>
              <c:pt idx="261">
                <c:v>45387</c:v>
              </c:pt>
              <c:pt idx="262">
                <c:v>45390</c:v>
              </c:pt>
              <c:pt idx="263">
                <c:v>45391</c:v>
              </c:pt>
              <c:pt idx="264">
                <c:v>45392</c:v>
              </c:pt>
              <c:pt idx="265">
                <c:v>45393</c:v>
              </c:pt>
              <c:pt idx="266">
                <c:v>45394</c:v>
              </c:pt>
              <c:pt idx="267">
                <c:v>45397</c:v>
              </c:pt>
              <c:pt idx="268">
                <c:v>45398</c:v>
              </c:pt>
              <c:pt idx="269">
                <c:v>45399</c:v>
              </c:pt>
              <c:pt idx="270">
                <c:v>45400</c:v>
              </c:pt>
              <c:pt idx="271">
                <c:v>45401</c:v>
              </c:pt>
              <c:pt idx="272">
                <c:v>45404</c:v>
              </c:pt>
              <c:pt idx="273">
                <c:v>45405</c:v>
              </c:pt>
              <c:pt idx="274">
                <c:v>45406</c:v>
              </c:pt>
              <c:pt idx="275">
                <c:v>45407</c:v>
              </c:pt>
              <c:pt idx="276">
                <c:v>45408</c:v>
              </c:pt>
              <c:pt idx="277">
                <c:v>45411</c:v>
              </c:pt>
              <c:pt idx="278">
                <c:v>45412</c:v>
              </c:pt>
              <c:pt idx="279">
                <c:v>45413</c:v>
              </c:pt>
              <c:pt idx="280">
                <c:v>45414</c:v>
              </c:pt>
              <c:pt idx="281">
                <c:v>45415</c:v>
              </c:pt>
              <c:pt idx="282">
                <c:v>45418</c:v>
              </c:pt>
              <c:pt idx="283">
                <c:v>45419</c:v>
              </c:pt>
              <c:pt idx="284">
                <c:v>45420</c:v>
              </c:pt>
              <c:pt idx="285">
                <c:v>45421</c:v>
              </c:pt>
              <c:pt idx="286">
                <c:v>45422</c:v>
              </c:pt>
              <c:pt idx="287">
                <c:v>45425</c:v>
              </c:pt>
              <c:pt idx="288">
                <c:v>45426</c:v>
              </c:pt>
              <c:pt idx="289">
                <c:v>45427</c:v>
              </c:pt>
              <c:pt idx="290">
                <c:v>45428</c:v>
              </c:pt>
              <c:pt idx="291">
                <c:v>45429</c:v>
              </c:pt>
              <c:pt idx="292">
                <c:v>45432</c:v>
              </c:pt>
              <c:pt idx="293">
                <c:v>45433</c:v>
              </c:pt>
              <c:pt idx="294">
                <c:v>45434</c:v>
              </c:pt>
              <c:pt idx="295">
                <c:v>45435</c:v>
              </c:pt>
              <c:pt idx="296">
                <c:v>45436</c:v>
              </c:pt>
              <c:pt idx="297">
                <c:v>45439</c:v>
              </c:pt>
              <c:pt idx="298">
                <c:v>45440</c:v>
              </c:pt>
              <c:pt idx="299">
                <c:v>45441</c:v>
              </c:pt>
              <c:pt idx="300">
                <c:v>45442</c:v>
              </c:pt>
              <c:pt idx="301">
                <c:v>45443</c:v>
              </c:pt>
              <c:pt idx="302">
                <c:v>45446</c:v>
              </c:pt>
              <c:pt idx="303">
                <c:v>45447</c:v>
              </c:pt>
              <c:pt idx="304">
                <c:v>45448</c:v>
              </c:pt>
              <c:pt idx="305">
                <c:v>45449</c:v>
              </c:pt>
              <c:pt idx="306">
                <c:v>45450</c:v>
              </c:pt>
              <c:pt idx="307">
                <c:v>45453</c:v>
              </c:pt>
              <c:pt idx="308">
                <c:v>45454</c:v>
              </c:pt>
              <c:pt idx="309">
                <c:v>45455</c:v>
              </c:pt>
              <c:pt idx="310">
                <c:v>45456</c:v>
              </c:pt>
              <c:pt idx="311">
                <c:v>45457</c:v>
              </c:pt>
              <c:pt idx="312">
                <c:v>45460</c:v>
              </c:pt>
              <c:pt idx="313">
                <c:v>45461</c:v>
              </c:pt>
              <c:pt idx="314">
                <c:v>45462</c:v>
              </c:pt>
              <c:pt idx="315">
                <c:v>45463</c:v>
              </c:pt>
              <c:pt idx="316">
                <c:v>45464</c:v>
              </c:pt>
              <c:pt idx="317">
                <c:v>45467</c:v>
              </c:pt>
              <c:pt idx="318">
                <c:v>45468</c:v>
              </c:pt>
              <c:pt idx="319">
                <c:v>45469</c:v>
              </c:pt>
              <c:pt idx="320">
                <c:v>45470</c:v>
              </c:pt>
              <c:pt idx="321">
                <c:v>45471</c:v>
              </c:pt>
              <c:pt idx="322">
                <c:v>45474</c:v>
              </c:pt>
              <c:pt idx="323">
                <c:v>45475</c:v>
              </c:pt>
              <c:pt idx="324">
                <c:v>45476</c:v>
              </c:pt>
              <c:pt idx="325">
                <c:v>45477</c:v>
              </c:pt>
              <c:pt idx="326">
                <c:v>45478</c:v>
              </c:pt>
              <c:pt idx="327">
                <c:v>45481</c:v>
              </c:pt>
              <c:pt idx="328">
                <c:v>45482</c:v>
              </c:pt>
              <c:pt idx="329">
                <c:v>45483</c:v>
              </c:pt>
              <c:pt idx="330">
                <c:v>45484</c:v>
              </c:pt>
              <c:pt idx="331">
                <c:v>45485</c:v>
              </c:pt>
              <c:pt idx="332">
                <c:v>45488</c:v>
              </c:pt>
              <c:pt idx="333">
                <c:v>45489</c:v>
              </c:pt>
              <c:pt idx="334">
                <c:v>45490</c:v>
              </c:pt>
              <c:pt idx="335">
                <c:v>45491</c:v>
              </c:pt>
              <c:pt idx="336">
                <c:v>45492</c:v>
              </c:pt>
              <c:pt idx="337">
                <c:v>45495</c:v>
              </c:pt>
              <c:pt idx="338">
                <c:v>45496</c:v>
              </c:pt>
              <c:pt idx="339">
                <c:v>45497</c:v>
              </c:pt>
              <c:pt idx="340">
                <c:v>45498</c:v>
              </c:pt>
              <c:pt idx="341">
                <c:v>45499</c:v>
              </c:pt>
              <c:pt idx="342">
                <c:v>45502</c:v>
              </c:pt>
              <c:pt idx="343">
                <c:v>45503</c:v>
              </c:pt>
              <c:pt idx="344">
                <c:v>45504</c:v>
              </c:pt>
              <c:pt idx="345">
                <c:v>45505</c:v>
              </c:pt>
              <c:pt idx="346">
                <c:v>45506</c:v>
              </c:pt>
              <c:pt idx="347">
                <c:v>45509</c:v>
              </c:pt>
              <c:pt idx="348">
                <c:v>45510</c:v>
              </c:pt>
              <c:pt idx="349">
                <c:v>45511</c:v>
              </c:pt>
              <c:pt idx="350">
                <c:v>45512</c:v>
              </c:pt>
              <c:pt idx="351">
                <c:v>45513</c:v>
              </c:pt>
              <c:pt idx="352">
                <c:v>45516</c:v>
              </c:pt>
              <c:pt idx="353">
                <c:v>45517</c:v>
              </c:pt>
              <c:pt idx="354">
                <c:v>45518</c:v>
              </c:pt>
              <c:pt idx="355">
                <c:v>45519</c:v>
              </c:pt>
              <c:pt idx="356">
                <c:v>45520</c:v>
              </c:pt>
              <c:pt idx="357">
                <c:v>45523</c:v>
              </c:pt>
              <c:pt idx="358">
                <c:v>45524</c:v>
              </c:pt>
              <c:pt idx="359">
                <c:v>45525</c:v>
              </c:pt>
              <c:pt idx="360">
                <c:v>45526</c:v>
              </c:pt>
              <c:pt idx="361">
                <c:v>45527</c:v>
              </c:pt>
              <c:pt idx="362">
                <c:v>45530</c:v>
              </c:pt>
              <c:pt idx="363">
                <c:v>45531</c:v>
              </c:pt>
              <c:pt idx="364">
                <c:v>45532</c:v>
              </c:pt>
              <c:pt idx="365">
                <c:v>45533</c:v>
              </c:pt>
              <c:pt idx="366">
                <c:v>45534</c:v>
              </c:pt>
              <c:pt idx="367">
                <c:v>45537</c:v>
              </c:pt>
              <c:pt idx="368">
                <c:v>45538</c:v>
              </c:pt>
              <c:pt idx="369">
                <c:v>45539</c:v>
              </c:pt>
              <c:pt idx="370">
                <c:v>45540</c:v>
              </c:pt>
              <c:pt idx="371">
                <c:v>45541</c:v>
              </c:pt>
              <c:pt idx="372">
                <c:v>45544</c:v>
              </c:pt>
              <c:pt idx="373">
                <c:v>45545</c:v>
              </c:pt>
              <c:pt idx="374">
                <c:v>45546</c:v>
              </c:pt>
              <c:pt idx="375">
                <c:v>45547</c:v>
              </c:pt>
              <c:pt idx="376">
                <c:v>45548</c:v>
              </c:pt>
              <c:pt idx="377">
                <c:v>45551</c:v>
              </c:pt>
              <c:pt idx="378">
                <c:v>45552</c:v>
              </c:pt>
              <c:pt idx="379">
                <c:v>45553</c:v>
              </c:pt>
              <c:pt idx="380">
                <c:v>45554</c:v>
              </c:pt>
              <c:pt idx="381">
                <c:v>45555</c:v>
              </c:pt>
              <c:pt idx="382">
                <c:v>45558</c:v>
              </c:pt>
              <c:pt idx="383">
                <c:v>45559</c:v>
              </c:pt>
              <c:pt idx="384">
                <c:v>45560</c:v>
              </c:pt>
              <c:pt idx="385">
                <c:v>45561</c:v>
              </c:pt>
              <c:pt idx="386">
                <c:v>45562</c:v>
              </c:pt>
              <c:pt idx="387">
                <c:v>45565</c:v>
              </c:pt>
              <c:pt idx="388">
                <c:v>45566</c:v>
              </c:pt>
              <c:pt idx="389">
                <c:v>45567</c:v>
              </c:pt>
              <c:pt idx="390">
                <c:v>45568</c:v>
              </c:pt>
              <c:pt idx="391">
                <c:v>45569</c:v>
              </c:pt>
              <c:pt idx="392">
                <c:v>45572</c:v>
              </c:pt>
              <c:pt idx="393">
                <c:v>45573</c:v>
              </c:pt>
              <c:pt idx="394">
                <c:v>45574</c:v>
              </c:pt>
              <c:pt idx="395">
                <c:v>45575</c:v>
              </c:pt>
              <c:pt idx="396">
                <c:v>45576</c:v>
              </c:pt>
              <c:pt idx="397">
                <c:v>45579</c:v>
              </c:pt>
              <c:pt idx="398">
                <c:v>45580</c:v>
              </c:pt>
              <c:pt idx="399">
                <c:v>45581</c:v>
              </c:pt>
              <c:pt idx="400">
                <c:v>45582</c:v>
              </c:pt>
              <c:pt idx="401">
                <c:v>45583</c:v>
              </c:pt>
              <c:pt idx="402">
                <c:v>45586</c:v>
              </c:pt>
              <c:pt idx="403">
                <c:v>45587</c:v>
              </c:pt>
              <c:pt idx="404">
                <c:v>45588</c:v>
              </c:pt>
              <c:pt idx="405">
                <c:v>45589</c:v>
              </c:pt>
              <c:pt idx="406">
                <c:v>45590</c:v>
              </c:pt>
              <c:pt idx="407">
                <c:v>45593</c:v>
              </c:pt>
              <c:pt idx="408">
                <c:v>45594</c:v>
              </c:pt>
              <c:pt idx="409">
                <c:v>45595</c:v>
              </c:pt>
              <c:pt idx="410">
                <c:v>45596</c:v>
              </c:pt>
              <c:pt idx="411">
                <c:v>45597</c:v>
              </c:pt>
              <c:pt idx="412">
                <c:v>45600</c:v>
              </c:pt>
              <c:pt idx="413">
                <c:v>45601</c:v>
              </c:pt>
              <c:pt idx="414">
                <c:v>45602</c:v>
              </c:pt>
              <c:pt idx="415">
                <c:v>45603</c:v>
              </c:pt>
              <c:pt idx="416">
                <c:v>45604</c:v>
              </c:pt>
              <c:pt idx="417">
                <c:v>45607</c:v>
              </c:pt>
              <c:pt idx="418">
                <c:v>45608</c:v>
              </c:pt>
              <c:pt idx="419">
                <c:v>45609</c:v>
              </c:pt>
              <c:pt idx="420">
                <c:v>45610</c:v>
              </c:pt>
              <c:pt idx="421">
                <c:v>45611</c:v>
              </c:pt>
              <c:pt idx="422">
                <c:v>45614</c:v>
              </c:pt>
              <c:pt idx="423">
                <c:v>45615</c:v>
              </c:pt>
              <c:pt idx="424">
                <c:v>45616</c:v>
              </c:pt>
              <c:pt idx="425">
                <c:v>45617</c:v>
              </c:pt>
              <c:pt idx="426">
                <c:v>45618</c:v>
              </c:pt>
              <c:pt idx="427">
                <c:v>45621</c:v>
              </c:pt>
              <c:pt idx="428">
                <c:v>45622</c:v>
              </c:pt>
              <c:pt idx="429">
                <c:v>45623</c:v>
              </c:pt>
              <c:pt idx="430">
                <c:v>45624</c:v>
              </c:pt>
              <c:pt idx="431">
                <c:v>45625</c:v>
              </c:pt>
              <c:pt idx="432">
                <c:v>45628</c:v>
              </c:pt>
              <c:pt idx="433">
                <c:v>45629</c:v>
              </c:pt>
              <c:pt idx="434">
                <c:v>45630</c:v>
              </c:pt>
              <c:pt idx="435">
                <c:v>45631</c:v>
              </c:pt>
              <c:pt idx="436">
                <c:v>45632</c:v>
              </c:pt>
              <c:pt idx="437">
                <c:v>45635</c:v>
              </c:pt>
              <c:pt idx="438">
                <c:v>45636</c:v>
              </c:pt>
              <c:pt idx="439">
                <c:v>45637</c:v>
              </c:pt>
              <c:pt idx="440">
                <c:v>45638</c:v>
              </c:pt>
              <c:pt idx="441">
                <c:v>45639</c:v>
              </c:pt>
              <c:pt idx="442">
                <c:v>45642</c:v>
              </c:pt>
              <c:pt idx="443">
                <c:v>45643</c:v>
              </c:pt>
              <c:pt idx="444">
                <c:v>45644</c:v>
              </c:pt>
              <c:pt idx="445">
                <c:v>45645</c:v>
              </c:pt>
              <c:pt idx="446">
                <c:v>45646</c:v>
              </c:pt>
              <c:pt idx="447">
                <c:v>45649</c:v>
              </c:pt>
              <c:pt idx="448">
                <c:v>45650</c:v>
              </c:pt>
              <c:pt idx="449">
                <c:v>45651</c:v>
              </c:pt>
              <c:pt idx="450">
                <c:v>45652</c:v>
              </c:pt>
              <c:pt idx="451">
                <c:v>45653</c:v>
              </c:pt>
              <c:pt idx="452">
                <c:v>45656</c:v>
              </c:pt>
              <c:pt idx="453">
                <c:v>45657</c:v>
              </c:pt>
              <c:pt idx="454">
                <c:v>45658</c:v>
              </c:pt>
              <c:pt idx="455">
                <c:v>45659</c:v>
              </c:pt>
              <c:pt idx="456">
                <c:v>45660</c:v>
              </c:pt>
              <c:pt idx="457">
                <c:v>45663</c:v>
              </c:pt>
              <c:pt idx="458">
                <c:v>45664</c:v>
              </c:pt>
              <c:pt idx="459">
                <c:v>45665</c:v>
              </c:pt>
              <c:pt idx="460">
                <c:v>45666</c:v>
              </c:pt>
              <c:pt idx="461">
                <c:v>45667</c:v>
              </c:pt>
              <c:pt idx="462">
                <c:v>45670</c:v>
              </c:pt>
              <c:pt idx="463">
                <c:v>45671</c:v>
              </c:pt>
              <c:pt idx="464">
                <c:v>45672</c:v>
              </c:pt>
              <c:pt idx="465">
                <c:v>45673</c:v>
              </c:pt>
              <c:pt idx="466">
                <c:v>45674</c:v>
              </c:pt>
              <c:pt idx="467">
                <c:v>45677</c:v>
              </c:pt>
              <c:pt idx="468">
                <c:v>45678</c:v>
              </c:pt>
              <c:pt idx="469">
                <c:v>45679</c:v>
              </c:pt>
              <c:pt idx="470">
                <c:v>45680</c:v>
              </c:pt>
              <c:pt idx="471">
                <c:v>45681</c:v>
              </c:pt>
              <c:pt idx="472">
                <c:v>45684</c:v>
              </c:pt>
              <c:pt idx="473">
                <c:v>45685</c:v>
              </c:pt>
              <c:pt idx="474">
                <c:v>45686</c:v>
              </c:pt>
              <c:pt idx="475">
                <c:v>45687</c:v>
              </c:pt>
              <c:pt idx="476">
                <c:v>45688</c:v>
              </c:pt>
              <c:pt idx="477">
                <c:v>45691</c:v>
              </c:pt>
              <c:pt idx="478">
                <c:v>45692</c:v>
              </c:pt>
              <c:pt idx="479">
                <c:v>45693</c:v>
              </c:pt>
              <c:pt idx="480">
                <c:v>45694</c:v>
              </c:pt>
              <c:pt idx="481">
                <c:v>45695</c:v>
              </c:pt>
              <c:pt idx="482">
                <c:v>45698</c:v>
              </c:pt>
              <c:pt idx="483">
                <c:v>45699</c:v>
              </c:pt>
              <c:pt idx="484">
                <c:v>45700</c:v>
              </c:pt>
              <c:pt idx="485">
                <c:v>45701</c:v>
              </c:pt>
              <c:pt idx="486">
                <c:v>45702</c:v>
              </c:pt>
              <c:pt idx="487">
                <c:v>45705</c:v>
              </c:pt>
              <c:pt idx="488">
                <c:v>45706</c:v>
              </c:pt>
              <c:pt idx="489">
                <c:v>45707</c:v>
              </c:pt>
              <c:pt idx="490">
                <c:v>45708</c:v>
              </c:pt>
              <c:pt idx="491">
                <c:v>45709</c:v>
              </c:pt>
              <c:pt idx="492">
                <c:v>45712</c:v>
              </c:pt>
              <c:pt idx="493">
                <c:v>45713</c:v>
              </c:pt>
              <c:pt idx="494">
                <c:v>45714</c:v>
              </c:pt>
              <c:pt idx="495">
                <c:v>45715</c:v>
              </c:pt>
              <c:pt idx="496">
                <c:v>45716</c:v>
              </c:pt>
              <c:pt idx="497">
                <c:v>45719</c:v>
              </c:pt>
              <c:pt idx="498">
                <c:v>45720</c:v>
              </c:pt>
              <c:pt idx="499">
                <c:v>45721</c:v>
              </c:pt>
              <c:pt idx="500">
                <c:v>45722</c:v>
              </c:pt>
              <c:pt idx="501">
                <c:v>45723</c:v>
              </c:pt>
              <c:pt idx="502">
                <c:v>45726</c:v>
              </c:pt>
              <c:pt idx="503">
                <c:v>45727</c:v>
              </c:pt>
              <c:pt idx="504">
                <c:v>45728</c:v>
              </c:pt>
              <c:pt idx="505">
                <c:v>45729</c:v>
              </c:pt>
              <c:pt idx="506">
                <c:v>45730</c:v>
              </c:pt>
              <c:pt idx="507">
                <c:v>45733</c:v>
              </c:pt>
              <c:pt idx="508">
                <c:v>45734</c:v>
              </c:pt>
              <c:pt idx="509">
                <c:v>45735</c:v>
              </c:pt>
              <c:pt idx="510">
                <c:v>45736</c:v>
              </c:pt>
              <c:pt idx="511">
                <c:v>45737</c:v>
              </c:pt>
              <c:pt idx="512">
                <c:v>45740</c:v>
              </c:pt>
              <c:pt idx="513">
                <c:v>45741</c:v>
              </c:pt>
              <c:pt idx="514">
                <c:v>45742</c:v>
              </c:pt>
              <c:pt idx="515">
                <c:v>45743</c:v>
              </c:pt>
              <c:pt idx="516">
                <c:v>45744</c:v>
              </c:pt>
              <c:pt idx="517">
                <c:v>45747</c:v>
              </c:pt>
              <c:pt idx="518">
                <c:v>45748</c:v>
              </c:pt>
              <c:pt idx="519">
                <c:v>45749</c:v>
              </c:pt>
              <c:pt idx="520">
                <c:v>45750</c:v>
              </c:pt>
              <c:pt idx="521">
                <c:v>45751</c:v>
              </c:pt>
              <c:pt idx="522">
                <c:v>45754</c:v>
              </c:pt>
              <c:pt idx="523">
                <c:v>45755</c:v>
              </c:pt>
              <c:pt idx="524">
                <c:v>45756</c:v>
              </c:pt>
              <c:pt idx="525">
                <c:v>45757</c:v>
              </c:pt>
              <c:pt idx="526">
                <c:v>45758</c:v>
              </c:pt>
              <c:pt idx="527">
                <c:v>45761</c:v>
              </c:pt>
              <c:pt idx="528">
                <c:v>45762</c:v>
              </c:pt>
              <c:pt idx="529">
                <c:v>45763</c:v>
              </c:pt>
              <c:pt idx="530">
                <c:v>45764</c:v>
              </c:pt>
              <c:pt idx="531">
                <c:v>45765</c:v>
              </c:pt>
              <c:pt idx="532">
                <c:v>45768</c:v>
              </c:pt>
              <c:pt idx="533">
                <c:v>45769</c:v>
              </c:pt>
              <c:pt idx="534">
                <c:v>45770</c:v>
              </c:pt>
              <c:pt idx="535">
                <c:v>45771</c:v>
              </c:pt>
              <c:pt idx="536">
                <c:v>45772</c:v>
              </c:pt>
              <c:pt idx="537">
                <c:v>45775</c:v>
              </c:pt>
              <c:pt idx="538">
                <c:v>45776</c:v>
              </c:pt>
              <c:pt idx="539">
                <c:v>45777</c:v>
              </c:pt>
              <c:pt idx="540">
                <c:v>45778</c:v>
              </c:pt>
              <c:pt idx="541">
                <c:v>45779</c:v>
              </c:pt>
              <c:pt idx="542">
                <c:v>45782</c:v>
              </c:pt>
              <c:pt idx="543">
                <c:v>45783</c:v>
              </c:pt>
              <c:pt idx="544">
                <c:v>45784</c:v>
              </c:pt>
              <c:pt idx="545">
                <c:v>45785</c:v>
              </c:pt>
              <c:pt idx="546">
                <c:v>45786</c:v>
              </c:pt>
              <c:pt idx="547">
                <c:v>45789</c:v>
              </c:pt>
              <c:pt idx="548">
                <c:v>45790</c:v>
              </c:pt>
              <c:pt idx="549">
                <c:v>45791</c:v>
              </c:pt>
              <c:pt idx="550">
                <c:v>45792</c:v>
              </c:pt>
              <c:pt idx="551">
                <c:v>45793</c:v>
              </c:pt>
              <c:pt idx="552">
                <c:v>45796</c:v>
              </c:pt>
              <c:pt idx="553">
                <c:v>45797</c:v>
              </c:pt>
              <c:pt idx="554">
                <c:v>45798</c:v>
              </c:pt>
              <c:pt idx="555">
                <c:v>45799</c:v>
              </c:pt>
              <c:pt idx="556">
                <c:v>45800</c:v>
              </c:pt>
              <c:pt idx="557">
                <c:v>45803</c:v>
              </c:pt>
              <c:pt idx="558">
                <c:v>45804</c:v>
              </c:pt>
              <c:pt idx="559">
                <c:v>45805</c:v>
              </c:pt>
              <c:pt idx="560">
                <c:v>45806</c:v>
              </c:pt>
              <c:pt idx="561">
                <c:v>45807</c:v>
              </c:pt>
              <c:pt idx="562">
                <c:v>45810</c:v>
              </c:pt>
              <c:pt idx="563">
                <c:v>45811</c:v>
              </c:pt>
              <c:pt idx="564">
                <c:v>45812</c:v>
              </c:pt>
              <c:pt idx="565">
                <c:v>45813</c:v>
              </c:pt>
              <c:pt idx="566">
                <c:v>45814</c:v>
              </c:pt>
              <c:pt idx="567">
                <c:v>45817</c:v>
              </c:pt>
              <c:pt idx="568">
                <c:v>45818</c:v>
              </c:pt>
              <c:pt idx="569">
                <c:v>45819</c:v>
              </c:pt>
              <c:pt idx="570">
                <c:v>45820</c:v>
              </c:pt>
              <c:pt idx="571">
                <c:v>45821</c:v>
              </c:pt>
              <c:pt idx="572">
                <c:v>45824</c:v>
              </c:pt>
              <c:pt idx="573">
                <c:v>45825</c:v>
              </c:pt>
              <c:pt idx="574">
                <c:v>45826</c:v>
              </c:pt>
              <c:pt idx="575">
                <c:v>45827</c:v>
              </c:pt>
              <c:pt idx="576">
                <c:v>45828</c:v>
              </c:pt>
              <c:pt idx="577">
                <c:v>45831</c:v>
              </c:pt>
              <c:pt idx="578">
                <c:v>45832</c:v>
              </c:pt>
              <c:pt idx="579">
                <c:v>45833</c:v>
              </c:pt>
              <c:pt idx="580">
                <c:v>45834</c:v>
              </c:pt>
              <c:pt idx="581">
                <c:v>45835</c:v>
              </c:pt>
              <c:pt idx="582">
                <c:v>45838</c:v>
              </c:pt>
              <c:pt idx="583">
                <c:v>45839</c:v>
              </c:pt>
              <c:pt idx="584">
                <c:v>45840</c:v>
              </c:pt>
              <c:pt idx="585">
                <c:v>45841</c:v>
              </c:pt>
              <c:pt idx="586">
                <c:v>45842</c:v>
              </c:pt>
              <c:pt idx="587">
                <c:v>45845</c:v>
              </c:pt>
              <c:pt idx="588">
                <c:v>45846</c:v>
              </c:pt>
              <c:pt idx="589">
                <c:v>45847</c:v>
              </c:pt>
              <c:pt idx="590">
                <c:v>45848</c:v>
              </c:pt>
              <c:pt idx="591">
                <c:v>45849</c:v>
              </c:pt>
              <c:pt idx="592">
                <c:v>45852</c:v>
              </c:pt>
              <c:pt idx="593">
                <c:v>45853</c:v>
              </c:pt>
              <c:pt idx="594">
                <c:v>45854</c:v>
              </c:pt>
              <c:pt idx="595">
                <c:v>45855</c:v>
              </c:pt>
              <c:pt idx="596">
                <c:v>45856</c:v>
              </c:pt>
              <c:pt idx="597">
                <c:v>45859</c:v>
              </c:pt>
              <c:pt idx="598">
                <c:v>45860</c:v>
              </c:pt>
              <c:pt idx="599">
                <c:v>45861</c:v>
              </c:pt>
              <c:pt idx="600">
                <c:v>45862</c:v>
              </c:pt>
              <c:pt idx="601">
                <c:v>45863</c:v>
              </c:pt>
              <c:pt idx="602">
                <c:v>45866</c:v>
              </c:pt>
              <c:pt idx="603">
                <c:v>45867</c:v>
              </c:pt>
              <c:pt idx="604">
                <c:v>45868</c:v>
              </c:pt>
              <c:pt idx="605">
                <c:v>45869</c:v>
              </c:pt>
              <c:pt idx="606">
                <c:v>45870</c:v>
              </c:pt>
              <c:pt idx="607">
                <c:v>45873</c:v>
              </c:pt>
              <c:pt idx="608">
                <c:v>45874</c:v>
              </c:pt>
              <c:pt idx="609">
                <c:v>45875</c:v>
              </c:pt>
              <c:pt idx="610">
                <c:v>45876</c:v>
              </c:pt>
              <c:pt idx="611">
                <c:v>45877</c:v>
              </c:pt>
              <c:pt idx="612">
                <c:v>45880</c:v>
              </c:pt>
              <c:pt idx="613">
                <c:v>45881</c:v>
              </c:pt>
              <c:pt idx="614">
                <c:v>45882</c:v>
              </c:pt>
              <c:pt idx="615">
                <c:v>45883</c:v>
              </c:pt>
              <c:pt idx="616">
                <c:v>45884</c:v>
              </c:pt>
              <c:pt idx="617">
                <c:v>45887</c:v>
              </c:pt>
              <c:pt idx="618">
                <c:v>45888</c:v>
              </c:pt>
              <c:pt idx="619">
                <c:v>45889</c:v>
              </c:pt>
              <c:pt idx="620">
                <c:v>45890</c:v>
              </c:pt>
              <c:pt idx="621">
                <c:v>45891</c:v>
              </c:pt>
              <c:pt idx="622">
                <c:v>45894</c:v>
              </c:pt>
              <c:pt idx="623">
                <c:v>45895</c:v>
              </c:pt>
              <c:pt idx="624">
                <c:v>45896</c:v>
              </c:pt>
              <c:pt idx="625">
                <c:v>45897</c:v>
              </c:pt>
              <c:pt idx="626">
                <c:v>45898</c:v>
              </c:pt>
              <c:pt idx="627">
                <c:v>45901</c:v>
              </c:pt>
              <c:pt idx="628">
                <c:v>45902</c:v>
              </c:pt>
              <c:pt idx="629">
                <c:v>45903</c:v>
              </c:pt>
              <c:pt idx="630">
                <c:v>45904</c:v>
              </c:pt>
              <c:pt idx="631">
                <c:v>45905</c:v>
              </c:pt>
              <c:pt idx="632">
                <c:v>45908</c:v>
              </c:pt>
              <c:pt idx="633">
                <c:v>45909</c:v>
              </c:pt>
              <c:pt idx="634">
                <c:v>45910</c:v>
              </c:pt>
              <c:pt idx="635">
                <c:v>45911</c:v>
              </c:pt>
              <c:pt idx="636">
                <c:v>45912</c:v>
              </c:pt>
              <c:pt idx="637">
                <c:v>45915</c:v>
              </c:pt>
              <c:pt idx="638">
                <c:v>45916</c:v>
              </c:pt>
              <c:pt idx="639">
                <c:v>45917</c:v>
              </c:pt>
              <c:pt idx="640">
                <c:v>45918</c:v>
              </c:pt>
              <c:pt idx="641">
                <c:v>45919</c:v>
              </c:pt>
              <c:pt idx="642">
                <c:v>45922</c:v>
              </c:pt>
              <c:pt idx="643">
                <c:v>45923</c:v>
              </c:pt>
              <c:pt idx="644">
                <c:v>45924</c:v>
              </c:pt>
              <c:pt idx="645">
                <c:v>45925</c:v>
              </c:pt>
              <c:pt idx="646">
                <c:v>45926</c:v>
              </c:pt>
              <c:pt idx="647">
                <c:v>45929</c:v>
              </c:pt>
              <c:pt idx="648">
                <c:v>45930</c:v>
              </c:pt>
              <c:pt idx="649">
                <c:v>45931</c:v>
              </c:pt>
              <c:pt idx="650">
                <c:v>45932</c:v>
              </c:pt>
              <c:pt idx="651">
                <c:v>45933</c:v>
              </c:pt>
              <c:pt idx="652">
                <c:v>45936</c:v>
              </c:pt>
              <c:pt idx="653">
                <c:v>45937</c:v>
              </c:pt>
              <c:pt idx="654">
                <c:v>45938</c:v>
              </c:pt>
              <c:pt idx="655">
                <c:v>45939</c:v>
              </c:pt>
              <c:pt idx="656">
                <c:v>45940</c:v>
              </c:pt>
              <c:pt idx="657">
                <c:v>45943</c:v>
              </c:pt>
              <c:pt idx="658">
                <c:v>45944</c:v>
              </c:pt>
              <c:pt idx="659">
                <c:v>45945</c:v>
              </c:pt>
              <c:pt idx="660">
                <c:v>45946</c:v>
              </c:pt>
              <c:pt idx="661">
                <c:v>45947</c:v>
              </c:pt>
              <c:pt idx="662">
                <c:v>45950</c:v>
              </c:pt>
              <c:pt idx="663">
                <c:v>45951</c:v>
              </c:pt>
              <c:pt idx="664">
                <c:v>45952</c:v>
              </c:pt>
              <c:pt idx="665">
                <c:v>45953</c:v>
              </c:pt>
              <c:pt idx="666">
                <c:v>45954</c:v>
              </c:pt>
              <c:pt idx="667">
                <c:v>45957</c:v>
              </c:pt>
              <c:pt idx="668">
                <c:v>45958</c:v>
              </c:pt>
              <c:pt idx="669">
                <c:v>45959</c:v>
              </c:pt>
              <c:pt idx="670">
                <c:v>45960</c:v>
              </c:pt>
              <c:pt idx="671">
                <c:v>45961</c:v>
              </c:pt>
              <c:pt idx="672">
                <c:v>45964</c:v>
              </c:pt>
              <c:pt idx="673">
                <c:v>45965</c:v>
              </c:pt>
              <c:pt idx="674">
                <c:v>45966</c:v>
              </c:pt>
              <c:pt idx="675">
                <c:v>45967</c:v>
              </c:pt>
              <c:pt idx="676">
                <c:v>45968</c:v>
              </c:pt>
              <c:pt idx="677">
                <c:v>45971</c:v>
              </c:pt>
              <c:pt idx="678">
                <c:v>45972</c:v>
              </c:pt>
              <c:pt idx="679">
                <c:v>45973</c:v>
              </c:pt>
              <c:pt idx="680">
                <c:v>45974</c:v>
              </c:pt>
              <c:pt idx="681">
                <c:v>45975</c:v>
              </c:pt>
              <c:pt idx="682">
                <c:v>45978</c:v>
              </c:pt>
              <c:pt idx="683">
                <c:v>45979</c:v>
              </c:pt>
              <c:pt idx="684">
                <c:v>45980</c:v>
              </c:pt>
              <c:pt idx="685">
                <c:v>45981</c:v>
              </c:pt>
              <c:pt idx="686">
                <c:v>45982</c:v>
              </c:pt>
              <c:pt idx="687">
                <c:v>45985</c:v>
              </c:pt>
              <c:pt idx="688">
                <c:v>45986</c:v>
              </c:pt>
              <c:pt idx="689">
                <c:v>45987</c:v>
              </c:pt>
              <c:pt idx="690">
                <c:v>45988</c:v>
              </c:pt>
              <c:pt idx="691">
                <c:v>45989</c:v>
              </c:pt>
              <c:pt idx="692">
                <c:v>45992</c:v>
              </c:pt>
              <c:pt idx="693">
                <c:v>45993</c:v>
              </c:pt>
              <c:pt idx="694">
                <c:v>45994</c:v>
              </c:pt>
              <c:pt idx="695">
                <c:v>45995</c:v>
              </c:pt>
              <c:pt idx="696">
                <c:v>45996</c:v>
              </c:pt>
              <c:pt idx="697">
                <c:v>45999</c:v>
              </c:pt>
              <c:pt idx="698">
                <c:v>46000</c:v>
              </c:pt>
              <c:pt idx="699">
                <c:v>46001</c:v>
              </c:pt>
              <c:pt idx="700">
                <c:v>46002</c:v>
              </c:pt>
              <c:pt idx="701">
                <c:v>46003</c:v>
              </c:pt>
              <c:pt idx="702">
                <c:v>46006</c:v>
              </c:pt>
              <c:pt idx="703">
                <c:v>46007</c:v>
              </c:pt>
              <c:pt idx="704">
                <c:v>46008</c:v>
              </c:pt>
              <c:pt idx="705">
                <c:v>46009</c:v>
              </c:pt>
              <c:pt idx="706">
                <c:v>46010</c:v>
              </c:pt>
              <c:pt idx="707">
                <c:v>46013</c:v>
              </c:pt>
              <c:pt idx="708">
                <c:v>46014</c:v>
              </c:pt>
              <c:pt idx="709">
                <c:v>46015</c:v>
              </c:pt>
              <c:pt idx="710">
                <c:v>46016</c:v>
              </c:pt>
              <c:pt idx="711">
                <c:v>46017</c:v>
              </c:pt>
              <c:pt idx="712">
                <c:v>46020</c:v>
              </c:pt>
              <c:pt idx="713">
                <c:v>46021</c:v>
              </c:pt>
              <c:pt idx="714">
                <c:v>46022</c:v>
              </c:pt>
              <c:pt idx="715">
                <c:v>46023</c:v>
              </c:pt>
              <c:pt idx="716">
                <c:v>46024</c:v>
              </c:pt>
              <c:pt idx="717">
                <c:v>46027</c:v>
              </c:pt>
              <c:pt idx="718">
                <c:v>46028</c:v>
              </c:pt>
              <c:pt idx="719">
                <c:v>46029</c:v>
              </c:pt>
              <c:pt idx="720">
                <c:v>46030</c:v>
              </c:pt>
              <c:pt idx="721">
                <c:v>46031</c:v>
              </c:pt>
              <c:pt idx="722">
                <c:v>46034</c:v>
              </c:pt>
              <c:pt idx="723">
                <c:v>46035</c:v>
              </c:pt>
              <c:pt idx="724">
                <c:v>46036</c:v>
              </c:pt>
              <c:pt idx="725">
                <c:v>46037</c:v>
              </c:pt>
              <c:pt idx="726">
                <c:v>46038</c:v>
              </c:pt>
              <c:pt idx="727">
                <c:v>46041</c:v>
              </c:pt>
              <c:pt idx="728">
                <c:v>46042</c:v>
              </c:pt>
              <c:pt idx="729">
                <c:v>46043</c:v>
              </c:pt>
              <c:pt idx="730">
                <c:v>46044</c:v>
              </c:pt>
              <c:pt idx="731">
                <c:v>46045</c:v>
              </c:pt>
              <c:pt idx="732">
                <c:v>46048</c:v>
              </c:pt>
              <c:pt idx="733">
                <c:v>46049</c:v>
              </c:pt>
              <c:pt idx="734">
                <c:v>46050</c:v>
              </c:pt>
              <c:pt idx="735">
                <c:v>46051</c:v>
              </c:pt>
              <c:pt idx="736">
                <c:v>46052</c:v>
              </c:pt>
              <c:pt idx="737">
                <c:v>46055</c:v>
              </c:pt>
              <c:pt idx="738">
                <c:v>46056</c:v>
              </c:pt>
              <c:pt idx="739">
                <c:v>46057</c:v>
              </c:pt>
              <c:pt idx="740">
                <c:v>46058</c:v>
              </c:pt>
              <c:pt idx="741">
                <c:v>46059</c:v>
              </c:pt>
              <c:pt idx="742">
                <c:v>46062</c:v>
              </c:pt>
              <c:pt idx="743">
                <c:v>46063</c:v>
              </c:pt>
              <c:pt idx="744">
                <c:v>46064</c:v>
              </c:pt>
              <c:pt idx="745">
                <c:v>46065</c:v>
              </c:pt>
              <c:pt idx="746">
                <c:v>46066</c:v>
              </c:pt>
              <c:pt idx="747">
                <c:v>46069</c:v>
              </c:pt>
              <c:pt idx="748">
                <c:v>46070</c:v>
              </c:pt>
              <c:pt idx="749">
                <c:v>46071</c:v>
              </c:pt>
              <c:pt idx="750">
                <c:v>46072</c:v>
              </c:pt>
              <c:pt idx="751">
                <c:v>46073</c:v>
              </c:pt>
              <c:pt idx="752">
                <c:v>46076</c:v>
              </c:pt>
              <c:pt idx="753">
                <c:v>46077</c:v>
              </c:pt>
              <c:pt idx="754">
                <c:v>46078</c:v>
              </c:pt>
              <c:pt idx="755">
                <c:v>46079</c:v>
              </c:pt>
              <c:pt idx="756">
                <c:v>46080</c:v>
              </c:pt>
              <c:pt idx="757">
                <c:v>46083</c:v>
              </c:pt>
              <c:pt idx="758">
                <c:v>46084</c:v>
              </c:pt>
              <c:pt idx="759">
                <c:v>46085</c:v>
              </c:pt>
              <c:pt idx="760">
                <c:v>46086</c:v>
              </c:pt>
              <c:pt idx="761">
                <c:v>46087</c:v>
              </c:pt>
              <c:pt idx="762">
                <c:v>46090</c:v>
              </c:pt>
              <c:pt idx="763">
                <c:v>46091</c:v>
              </c:pt>
              <c:pt idx="764">
                <c:v>46092</c:v>
              </c:pt>
              <c:pt idx="765">
                <c:v>46093</c:v>
              </c:pt>
              <c:pt idx="766">
                <c:v>46094</c:v>
              </c:pt>
              <c:pt idx="767">
                <c:v>46097</c:v>
              </c:pt>
              <c:pt idx="768">
                <c:v>46098</c:v>
              </c:pt>
              <c:pt idx="769">
                <c:v>46099</c:v>
              </c:pt>
              <c:pt idx="770">
                <c:v>46100</c:v>
              </c:pt>
              <c:pt idx="771">
                <c:v>46101</c:v>
              </c:pt>
              <c:pt idx="772">
                <c:v>46104</c:v>
              </c:pt>
              <c:pt idx="773">
                <c:v>46105</c:v>
              </c:pt>
              <c:pt idx="774">
                <c:v>46106</c:v>
              </c:pt>
              <c:pt idx="775">
                <c:v>46107</c:v>
              </c:pt>
              <c:pt idx="776">
                <c:v>46108</c:v>
              </c:pt>
              <c:pt idx="777">
                <c:v>46111</c:v>
              </c:pt>
              <c:pt idx="778">
                <c:v>46112</c:v>
              </c:pt>
              <c:pt idx="779">
                <c:v>46113</c:v>
              </c:pt>
              <c:pt idx="780">
                <c:v>46114</c:v>
              </c:pt>
              <c:pt idx="781">
                <c:v>46115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2.6817549241693328E-3</c:v>
              </c:pt>
              <c:pt idx="2">
                <c:v>4.3172191014089201E-3</c:v>
              </c:pt>
              <c:pt idx="3">
                <c:v>1.2006948183212574E-2</c:v>
              </c:pt>
              <c:pt idx="4">
                <c:v>9.2947187712686397E-3</c:v>
              </c:pt>
              <c:pt idx="5">
                <c:v>1.2799284865353533E-2</c:v>
              </c:pt>
              <c:pt idx="6">
                <c:v>1.631400912202996E-2</c:v>
              </c:pt>
              <c:pt idx="7">
                <c:v>1.9656044614650092E-2</c:v>
              </c:pt>
              <c:pt idx="8">
                <c:v>1.636479993498785E-2</c:v>
              </c:pt>
              <c:pt idx="9">
                <c:v>6.0339485793809988E-3</c:v>
              </c:pt>
              <c:pt idx="10">
                <c:v>5.4447751490711571E-3</c:v>
              </c:pt>
              <c:pt idx="11">
                <c:v>-3.7483619962820347E-3</c:v>
              </c:pt>
              <c:pt idx="12">
                <c:v>-7.1615046270430138E-3</c:v>
              </c:pt>
              <c:pt idx="13">
                <c:v>-1.9127820159889453E-2</c:v>
              </c:pt>
              <c:pt idx="14">
                <c:v>-1.68422335767906E-2</c:v>
              </c:pt>
              <c:pt idx="15">
                <c:v>-1.2443749174649299E-2</c:v>
              </c:pt>
              <c:pt idx="16">
                <c:v>-7.4967239925641804E-3</c:v>
              </c:pt>
              <c:pt idx="17">
                <c:v>-7.8116270329022797E-3</c:v>
              </c:pt>
              <c:pt idx="18">
                <c:v>-1.0655912558536262E-2</c:v>
              </c:pt>
              <c:pt idx="19">
                <c:v>-1.504423879808614E-2</c:v>
              </c:pt>
              <c:pt idx="20">
                <c:v>-8.1976372113811147E-3</c:v>
              </c:pt>
              <c:pt idx="21">
                <c:v>-2.8138110378594927E-3</c:v>
              </c:pt>
              <c:pt idx="22">
                <c:v>5.0892394583668121E-3</c:v>
              </c:pt>
              <c:pt idx="23">
                <c:v>-2.22463760754954E-3</c:v>
              </c:pt>
              <c:pt idx="24">
                <c:v>-4.865759881352627E-3</c:v>
              </c:pt>
              <c:pt idx="25">
                <c:v>-6.7145454730147547E-3</c:v>
              </c:pt>
              <c:pt idx="26">
                <c:v>-1.1610779842142094E-2</c:v>
              </c:pt>
              <c:pt idx="27">
                <c:v>-7.059923001127455E-3</c:v>
              </c:pt>
              <c:pt idx="28">
                <c:v>-5.2720863850146404E-3</c:v>
              </c:pt>
              <c:pt idx="29">
                <c:v>-8.736019828733288E-3</c:v>
              </c:pt>
              <c:pt idx="30">
                <c:v>-6.3691679449020544E-3</c:v>
              </c:pt>
              <c:pt idx="31">
                <c:v>-7.3037189033247074E-3</c:v>
              </c:pt>
              <c:pt idx="32">
                <c:v>-1.1783468606197944E-3</c:v>
              </c:pt>
              <c:pt idx="33">
                <c:v>-5.9222087908737953E-3</c:v>
              </c:pt>
              <c:pt idx="34">
                <c:v>-1.374399398636772E-2</c:v>
              </c:pt>
              <c:pt idx="35">
                <c:v>-2.0742968011945973E-2</c:v>
              </c:pt>
              <c:pt idx="36">
                <c:v>-1.1752994118423787E-2</c:v>
              </c:pt>
              <c:pt idx="37">
                <c:v>-1.2880550166085913E-2</c:v>
              </c:pt>
              <c:pt idx="38">
                <c:v>-1.4333167416677561E-2</c:v>
              </c:pt>
              <c:pt idx="39">
                <c:v>-2.6309641112115645E-2</c:v>
              </c:pt>
              <c:pt idx="40">
                <c:v>-2.2987921944678691E-2</c:v>
              </c:pt>
              <c:pt idx="41">
                <c:v>-7.1107138140735771E-5</c:v>
              </c:pt>
              <c:pt idx="42">
                <c:v>2.2957447456906088E-3</c:v>
              </c:pt>
              <c:pt idx="43">
                <c:v>4.1242140121695581E-3</c:v>
              </c:pt>
              <c:pt idx="44">
                <c:v>1.1153662525522412E-2</c:v>
              </c:pt>
              <c:pt idx="45">
                <c:v>9.8026269008462119E-3</c:v>
              </c:pt>
              <c:pt idx="46">
                <c:v>1.8183111038875488E-2</c:v>
              </c:pt>
              <c:pt idx="47">
                <c:v>1.9005922208790826E-2</c:v>
              </c:pt>
              <c:pt idx="48">
                <c:v>2.9275824588848476E-2</c:v>
              </c:pt>
              <c:pt idx="49">
                <c:v>3.0962079579045731E-2</c:v>
              </c:pt>
              <c:pt idx="50">
                <c:v>3.9779364708511622E-2</c:v>
              </c:pt>
              <c:pt idx="51">
                <c:v>4.6321221417469971E-2</c:v>
              </c:pt>
              <c:pt idx="52">
                <c:v>3.9606675944455105E-2</c:v>
              </c:pt>
              <c:pt idx="53">
                <c:v>2.9265666426256942E-2</c:v>
              </c:pt>
              <c:pt idx="54">
                <c:v>2.0153794581636131E-2</c:v>
              </c:pt>
              <c:pt idx="55">
                <c:v>1.6974289690480759E-2</c:v>
              </c:pt>
              <c:pt idx="56">
                <c:v>7.5983056184798503E-3</c:v>
              </c:pt>
              <c:pt idx="57">
                <c:v>4.9165506943105175E-3</c:v>
              </c:pt>
              <c:pt idx="58">
                <c:v>1.0757494184451932E-2</c:v>
              </c:pt>
              <c:pt idx="59">
                <c:v>7.7506780573530776E-3</c:v>
              </c:pt>
              <c:pt idx="60">
                <c:v>2.6817549241693328E-3</c:v>
              </c:pt>
              <c:pt idx="61">
                <c:v>5.1298721087329469E-3</c:v>
              </c:pt>
              <c:pt idx="62">
                <c:v>2.1007080239326292E-2</c:v>
              </c:pt>
              <c:pt idx="63">
                <c:v>2.399358004124208E-2</c:v>
              </c:pt>
              <c:pt idx="64">
                <c:v>1.6953973365297692E-2</c:v>
              </c:pt>
              <c:pt idx="65">
                <c:v>2.6411222738031981E-4</c:v>
              </c:pt>
              <c:pt idx="66">
                <c:v>-3.8296272970145262E-3</c:v>
              </c:pt>
              <c:pt idx="67">
                <c:v>-2.5903314608453076E-3</c:v>
              </c:pt>
              <c:pt idx="68">
                <c:v>1.0625438070761772E-2</c:v>
              </c:pt>
              <c:pt idx="69">
                <c:v>2.145403939335444E-2</c:v>
              </c:pt>
              <c:pt idx="70">
                <c:v>3.6670966955497208E-2</c:v>
              </c:pt>
              <c:pt idx="71">
                <c:v>4.4756864378371342E-2</c:v>
              </c:pt>
              <c:pt idx="72">
                <c:v>4.4015318509188051E-2</c:v>
              </c:pt>
              <c:pt idx="73">
                <c:v>3.8286114807553728E-2</c:v>
              </c:pt>
              <c:pt idx="74">
                <c:v>3.5716099671891488E-2</c:v>
              </c:pt>
              <c:pt idx="75">
                <c:v>3.416190079538417E-2</c:v>
              </c:pt>
              <c:pt idx="76">
                <c:v>3.0626860213524676E-2</c:v>
              </c:pt>
              <c:pt idx="77">
                <c:v>2.9478987840679372E-2</c:v>
              </c:pt>
              <c:pt idx="78">
                <c:v>4.8586491675385757E-2</c:v>
              </c:pt>
              <c:pt idx="79">
                <c:v>4.8200481496907033E-2</c:v>
              </c:pt>
              <c:pt idx="80">
                <c:v>5.1522200664343876E-2</c:v>
              </c:pt>
              <c:pt idx="81">
                <c:v>5.9699521550542034E-2</c:v>
              </c:pt>
              <c:pt idx="82">
                <c:v>6.3468199872007247E-2</c:v>
              </c:pt>
              <c:pt idx="83">
                <c:v>5.9587781762034941E-2</c:v>
              </c:pt>
              <c:pt idx="84">
                <c:v>3.6122426175553501E-2</c:v>
              </c:pt>
              <c:pt idx="85">
                <c:v>3.1876314212285317E-2</c:v>
              </c:pt>
              <c:pt idx="86">
                <c:v>3.4121268145018036E-2</c:v>
              </c:pt>
              <c:pt idx="87">
                <c:v>3.2384222341862889E-2</c:v>
              </c:pt>
              <c:pt idx="88">
                <c:v>1.9584937476509356E-2</c:v>
              </c:pt>
              <c:pt idx="89">
                <c:v>2.4369432057129492E-2</c:v>
              </c:pt>
              <c:pt idx="90">
                <c:v>2.4288166756397223E-2</c:v>
              </c:pt>
              <c:pt idx="91">
                <c:v>1.3500198084170689E-2</c:v>
              </c:pt>
              <c:pt idx="92">
                <c:v>1.8792600794368397E-3</c:v>
              </c:pt>
              <c:pt idx="93">
                <c:v>-2.6715967615777991E-3</c:v>
              </c:pt>
              <c:pt idx="94">
                <c:v>-8.7969688042826011E-3</c:v>
              </c:pt>
              <c:pt idx="95">
                <c:v>-1.0737177859268754E-2</c:v>
              </c:pt>
              <c:pt idx="96">
                <c:v>-2.0306167020509247E-2</c:v>
              </c:pt>
              <c:pt idx="97">
                <c:v>-2.5029712625580292E-2</c:v>
              </c:pt>
              <c:pt idx="98">
                <c:v>-1.8020580437410394E-2</c:v>
              </c:pt>
              <c:pt idx="99">
                <c:v>-1.4455065367776188E-2</c:v>
              </c:pt>
              <c:pt idx="100">
                <c:v>-2.1535304694086932E-3</c:v>
              </c:pt>
              <c:pt idx="101">
                <c:v>-1.3601779710086026E-2</c:v>
              </c:pt>
              <c:pt idx="102">
                <c:v>-6.4402750830429012E-3</c:v>
              </c:pt>
              <c:pt idx="103">
                <c:v>3.1998212163384387E-3</c:v>
              </c:pt>
              <c:pt idx="104">
                <c:v>3.931208922929974E-3</c:v>
              </c:pt>
              <c:pt idx="105">
                <c:v>-4.1648466625355818E-3</c:v>
              </c:pt>
              <c:pt idx="106">
                <c:v>1.2697703239437086E-3</c:v>
              </c:pt>
              <c:pt idx="107">
                <c:v>1.1245085988846437E-2</c:v>
              </c:pt>
              <c:pt idx="108">
                <c:v>1.4323009254086916E-3</c:v>
              </c:pt>
              <c:pt idx="109">
                <c:v>-3.0576069400566341E-3</c:v>
              </c:pt>
              <c:pt idx="110">
                <c:v>-1.1011448249240607E-2</c:v>
              </c:pt>
              <c:pt idx="111">
                <c:v>-1.0737177859268754E-2</c:v>
              </c:pt>
              <c:pt idx="112">
                <c:v>-7.0396066759443876E-3</c:v>
              </c:pt>
              <c:pt idx="113">
                <c:v>-8.8477596172403805E-3</c:v>
              </c:pt>
              <c:pt idx="114">
                <c:v>-1.0026106477860286E-2</c:v>
              </c:pt>
              <c:pt idx="115">
                <c:v>-2.3566937212395889E-3</c:v>
              </c:pt>
              <c:pt idx="116">
                <c:v>5.6885710512677434E-4</c:v>
              </c:pt>
              <c:pt idx="117">
                <c:v>-8.3906423006206987E-3</c:v>
              </c:pt>
              <c:pt idx="118">
                <c:v>-1.0087055453409488E-2</c:v>
              </c:pt>
              <c:pt idx="119">
                <c:v>-1.3774468474142321E-2</c:v>
              </c:pt>
              <c:pt idx="120">
                <c:v>-2.8625702182989099E-2</c:v>
              </c:pt>
              <c:pt idx="121">
                <c:v>-2.0509330272340254E-2</c:v>
              </c:pt>
              <c:pt idx="122">
                <c:v>-2.7447355322369305E-2</c:v>
              </c:pt>
              <c:pt idx="123">
                <c:v>-3.7839155653525358E-2</c:v>
              </c:pt>
              <c:pt idx="124">
                <c:v>-3.6752232256229478E-2</c:v>
              </c:pt>
              <c:pt idx="125">
                <c:v>-4.0988186056905906E-2</c:v>
              </c:pt>
              <c:pt idx="126">
                <c:v>-3.2150584602257171E-2</c:v>
              </c:pt>
              <c:pt idx="127">
                <c:v>-3.3460987576567125E-2</c:v>
              </c:pt>
              <c:pt idx="128">
                <c:v>-4.5986002051948804E-2</c:v>
              </c:pt>
              <c:pt idx="129">
                <c:v>-5.7464725780400738E-2</c:v>
              </c:pt>
              <c:pt idx="130">
                <c:v>-5.505724124620337E-2</c:v>
              </c:pt>
              <c:pt idx="131">
                <c:v>-4.7834787643610932E-2</c:v>
              </c:pt>
              <c:pt idx="132">
                <c:v>-4.978515486118873E-2</c:v>
              </c:pt>
              <c:pt idx="133">
                <c:v>-4.0510752415103157E-2</c:v>
              </c:pt>
              <c:pt idx="134">
                <c:v>-2.8026370590087613E-2</c:v>
              </c:pt>
              <c:pt idx="135">
                <c:v>-2.2083845474030528E-2</c:v>
              </c:pt>
              <c:pt idx="136">
                <c:v>-3.3643834503215064E-2</c:v>
              </c:pt>
              <c:pt idx="137">
                <c:v>-3.882449742490568E-2</c:v>
              </c:pt>
              <c:pt idx="138">
                <c:v>-3.3745416129130512E-2</c:v>
              </c:pt>
              <c:pt idx="139">
                <c:v>-4.1963369665694805E-2</c:v>
              </c:pt>
              <c:pt idx="140">
                <c:v>-5.4478225978485062E-2</c:v>
              </c:pt>
              <c:pt idx="141">
                <c:v>-5.9780786851274303E-2</c:v>
              </c:pt>
              <c:pt idx="142">
                <c:v>-6.779557713600759E-2</c:v>
              </c:pt>
              <c:pt idx="143">
                <c:v>-6.4870026309641005E-2</c:v>
              </c:pt>
              <c:pt idx="144">
                <c:v>-6.4656704895218575E-2</c:v>
              </c:pt>
              <c:pt idx="145">
                <c:v>-7.4682811373078861E-2</c:v>
              </c:pt>
              <c:pt idx="146">
                <c:v>-6.5672521154373609E-2</c:v>
              </c:pt>
              <c:pt idx="147">
                <c:v>-6.3518990684964916E-2</c:v>
              </c:pt>
              <c:pt idx="148">
                <c:v>-7.0324959621303584E-2</c:v>
              </c:pt>
              <c:pt idx="149">
                <c:v>-6.954278110175427E-2</c:v>
              </c:pt>
              <c:pt idx="150">
                <c:v>-5.466107290513289E-2</c:v>
              </c:pt>
              <c:pt idx="151">
                <c:v>-3.6742074093637944E-2</c:v>
              </c:pt>
              <c:pt idx="152">
                <c:v>-1.5765468342086253E-2</c:v>
              </c:pt>
              <c:pt idx="153">
                <c:v>-2.4145952480115418E-2</c:v>
              </c:pt>
              <c:pt idx="154">
                <c:v>-2.6939447192791732E-2</c:v>
              </c:pt>
              <c:pt idx="155">
                <c:v>-2.8625702182989099E-2</c:v>
              </c:pt>
              <c:pt idx="156">
                <c:v>-3.668112511808852E-2</c:v>
              </c:pt>
              <c:pt idx="157">
                <c:v>-3.2668650894426166E-2</c:v>
              </c:pt>
              <c:pt idx="158">
                <c:v>-2.5710309519214158E-2</c:v>
              </c:pt>
              <c:pt idx="159">
                <c:v>-9.3455095842265301E-4</c:v>
              </c:pt>
              <c:pt idx="160">
                <c:v>-2.2144794449578953E-3</c:v>
              </c:pt>
              <c:pt idx="161">
                <c:v>-8.0351066099163537E-3</c:v>
              </c:pt>
              <c:pt idx="162">
                <c:v>9.954999339718551E-4</c:v>
              </c:pt>
              <c:pt idx="163">
                <c:v>4.1038976869864907E-3</c:v>
              </c:pt>
              <c:pt idx="164">
                <c:v>-8.4312749509862783E-4</c:v>
              </c:pt>
              <c:pt idx="165">
                <c:v>3.707729345916011E-3</c:v>
              </c:pt>
              <c:pt idx="166">
                <c:v>-4.1648466625355818E-3</c:v>
              </c:pt>
              <c:pt idx="167">
                <c:v>-6.9989740255782529E-3</c:v>
              </c:pt>
              <c:pt idx="168">
                <c:v>1.0564489095212792E-3</c:v>
              </c:pt>
              <c:pt idx="169">
                <c:v>-1.4119846002255132E-3</c:v>
              </c:pt>
              <c:pt idx="170">
                <c:v>2.7122294119439339E-3</c:v>
              </c:pt>
              <c:pt idx="171">
                <c:v>-2.3262192334649878E-3</c:v>
              </c:pt>
              <c:pt idx="172">
                <c:v>-4.256270125859607E-3</c:v>
              </c:pt>
              <c:pt idx="173">
                <c:v>-1.2596121613522526E-2</c:v>
              </c:pt>
              <c:pt idx="174">
                <c:v>-9.5994636490150942E-3</c:v>
              </c:pt>
              <c:pt idx="175">
                <c:v>-1.4536330668508679E-2</c:v>
              </c:pt>
              <c:pt idx="176">
                <c:v>-9.5689891612404931E-3</c:v>
              </c:pt>
              <c:pt idx="177">
                <c:v>-1.1377142102536375E-2</c:v>
              </c:pt>
              <c:pt idx="178">
                <c:v>-7.9741576343670406E-3</c:v>
              </c:pt>
              <c:pt idx="179">
                <c:v>-1.1133346200339234E-2</c:v>
              </c:pt>
              <c:pt idx="180">
                <c:v>8.2077953739727594E-3</c:v>
              </c:pt>
              <c:pt idx="181">
                <c:v>1.6720335625691973E-2</c:v>
              </c:pt>
              <c:pt idx="182">
                <c:v>1.3693203173410051E-2</c:v>
              </c:pt>
              <c:pt idx="183">
                <c:v>1.4394116392226985E-2</c:v>
              </c:pt>
              <c:pt idx="184">
                <c:v>1.3236085856790369E-2</c:v>
              </c:pt>
              <c:pt idx="185">
                <c:v>1.4109687839663598E-2</c:v>
              </c:pt>
              <c:pt idx="186">
                <c:v>7.9741576343670406E-3</c:v>
              </c:pt>
              <c:pt idx="187">
                <c:v>8.9594994057475841E-3</c:v>
              </c:pt>
              <c:pt idx="188">
                <c:v>1.432300925408625E-2</c:v>
              </c:pt>
              <c:pt idx="189">
                <c:v>2.5811891145129717E-2</c:v>
              </c:pt>
              <c:pt idx="190">
                <c:v>3.9068293327102932E-2</c:v>
              </c:pt>
              <c:pt idx="191">
                <c:v>3.9931737147384849E-2</c:v>
              </c:pt>
              <c:pt idx="192">
                <c:v>4.0876446268399036E-2</c:v>
              </c:pt>
              <c:pt idx="193">
                <c:v>3.2455329480003625E-2</c:v>
              </c:pt>
              <c:pt idx="194">
                <c:v>1.8995764046199293E-2</c:v>
              </c:pt>
              <c:pt idx="195">
                <c:v>2.0143636419044597E-2</c:v>
              </c:pt>
              <c:pt idx="196">
                <c:v>1.7929156974086702E-2</c:v>
              </c:pt>
              <c:pt idx="197">
                <c:v>1.2525014475381679E-2</c:v>
              </c:pt>
              <c:pt idx="198">
                <c:v>8.705545340958798E-3</c:v>
              </c:pt>
              <c:pt idx="199">
                <c:v>4.611805816564063E-3</c:v>
              </c:pt>
              <c:pt idx="200">
                <c:v>1.0483223794480079E-2</c:v>
              </c:pt>
              <c:pt idx="201">
                <c:v>1.2057738996170464E-2</c:v>
              </c:pt>
              <c:pt idx="202">
                <c:v>1.0899708460733626E-2</c:v>
              </c:pt>
              <c:pt idx="203">
                <c:v>-4.7844945806201356E-3</c:v>
              </c:pt>
              <c:pt idx="204">
                <c:v>-2.6451855388397338E-2</c:v>
              </c:pt>
              <c:pt idx="205">
                <c:v>-2.3455197423889906E-2</c:v>
              </c:pt>
              <c:pt idx="206">
                <c:v>-1.3733835823776186E-2</c:v>
              </c:pt>
              <c:pt idx="207">
                <c:v>-2.0600753735664279E-2</c:v>
              </c:pt>
              <c:pt idx="208">
                <c:v>-1.4688703107381906E-2</c:v>
              </c:pt>
              <c:pt idx="209">
                <c:v>-2.1230559816339811E-3</c:v>
              </c:pt>
              <c:pt idx="210">
                <c:v>3.931208922929974E-3</c:v>
              </c:pt>
              <c:pt idx="211">
                <c:v>6.8059689363386688E-4</c:v>
              </c:pt>
              <c:pt idx="212">
                <c:v>5.8409434901414148E-3</c:v>
              </c:pt>
              <c:pt idx="213">
                <c:v>-3.900734435155262E-3</c:v>
              </c:pt>
              <c:pt idx="214">
                <c:v>-8.766494316508E-3</c:v>
              </c:pt>
              <c:pt idx="215">
                <c:v>-2.3465355586480552E-3</c:v>
              </c:pt>
              <c:pt idx="216">
                <c:v>3.8397854596061709E-3</c:v>
              </c:pt>
              <c:pt idx="217">
                <c:v>-1.127556047662015E-3</c:v>
              </c:pt>
              <c:pt idx="218">
                <c:v>1.567404487876245E-2</c:v>
              </c:pt>
              <c:pt idx="219">
                <c:v>1.8406590615889451E-2</c:v>
              </c:pt>
              <c:pt idx="220">
                <c:v>1.3317351157522639E-2</c:v>
              </c:pt>
              <c:pt idx="221">
                <c:v>1.1275560476621038E-2</c:v>
              </c:pt>
              <c:pt idx="222">
                <c:v>1.1813943093973212E-2</c:v>
              </c:pt>
              <c:pt idx="223">
                <c:v>1.2545330800564747E-2</c:v>
              </c:pt>
              <c:pt idx="224">
                <c:v>1.4658228619607305E-2</c:v>
              </c:pt>
              <c:pt idx="225">
                <c:v>2.3638044350537957E-2</c:v>
              </c:pt>
              <c:pt idx="226">
                <c:v>3.2302957041130398E-2</c:v>
              </c:pt>
              <c:pt idx="227">
                <c:v>3.2455329480003625E-2</c:v>
              </c:pt>
              <c:pt idx="228">
                <c:v>3.5106609916398357E-2</c:v>
              </c:pt>
              <c:pt idx="229">
                <c:v>3.6762390418821012E-2</c:v>
              </c:pt>
              <c:pt idx="230">
                <c:v>4.5721889824568596E-2</c:v>
              </c:pt>
              <c:pt idx="231">
                <c:v>4.4574017451723291E-2</c:v>
              </c:pt>
              <c:pt idx="232">
                <c:v>4.030758916327204E-2</c:v>
              </c:pt>
              <c:pt idx="233">
                <c:v>4.4005160346596517E-2</c:v>
              </c:pt>
              <c:pt idx="234">
                <c:v>3.4832339526426503E-2</c:v>
              </c:pt>
              <c:pt idx="235">
                <c:v>3.7087451621750755E-2</c:v>
              </c:pt>
              <c:pt idx="236">
                <c:v>4.088660443099057E-2</c:v>
              </c:pt>
              <c:pt idx="237">
                <c:v>4.6686915270766072E-2</c:v>
              </c:pt>
              <c:pt idx="238">
                <c:v>3.7900104629074782E-2</c:v>
              </c:pt>
              <c:pt idx="239">
                <c:v>4.4208323598427635E-2</c:v>
              </c:pt>
              <c:pt idx="240">
                <c:v>4.6565017319667223E-2</c:v>
              </c:pt>
              <c:pt idx="241">
                <c:v>5.3492884207104519E-2</c:v>
              </c:pt>
              <c:pt idx="242">
                <c:v>5.5504200400231518E-2</c:v>
              </c:pt>
              <c:pt idx="243">
                <c:v>6.5662362991782075E-2</c:v>
              </c:pt>
              <c:pt idx="244">
                <c:v>6.3061873368345234E-2</c:v>
              </c:pt>
              <c:pt idx="245">
                <c:v>6.5266194650711595E-2</c:v>
              </c:pt>
              <c:pt idx="246">
                <c:v>5.1105715998090329E-2</c:v>
              </c:pt>
              <c:pt idx="247">
                <c:v>5.4488384141076596E-2</c:v>
              </c:pt>
              <c:pt idx="248">
                <c:v>4.4035634834371118E-2</c:v>
              </c:pt>
              <c:pt idx="249">
                <c:v>4.8444277399104063E-2</c:v>
              </c:pt>
              <c:pt idx="250">
                <c:v>6.4920817122598784E-2</c:v>
              </c:pt>
              <c:pt idx="251">
                <c:v>5.5758154465020304E-2</c:v>
              </c:pt>
              <c:pt idx="252">
                <c:v>5.2517700598315953E-2</c:v>
              </c:pt>
              <c:pt idx="253">
                <c:v>5.6520016659386663E-2</c:v>
              </c:pt>
              <c:pt idx="254">
                <c:v>5.3127190353808862E-2</c:v>
              </c:pt>
              <c:pt idx="255">
                <c:v>5.6845077862316407E-2</c:v>
              </c:pt>
              <c:pt idx="256">
                <c:v>5.9699521550542034E-2</c:v>
              </c:pt>
              <c:pt idx="257">
                <c:v>5.855164917769673E-2</c:v>
              </c:pt>
              <c:pt idx="258">
                <c:v>6.6535964974655526E-2</c:v>
              </c:pt>
              <c:pt idx="259">
                <c:v>5.9729996038316635E-2</c:v>
              </c:pt>
              <c:pt idx="260">
                <c:v>6.5347459951444087E-2</c:v>
              </c:pt>
              <c:pt idx="261">
                <c:v>6.2249220361021207E-2</c:v>
              </c:pt>
              <c:pt idx="262">
                <c:v>6.57537864551061E-2</c:v>
              </c:pt>
              <c:pt idx="263">
                <c:v>7.206200542445873E-2</c:v>
              </c:pt>
              <c:pt idx="264">
                <c:v>7.4621862397529659E-2</c:v>
              </c:pt>
              <c:pt idx="265">
                <c:v>7.1777576871895343E-2</c:v>
              </c:pt>
              <c:pt idx="266">
                <c:v>5.8175797161809539E-2</c:v>
              </c:pt>
              <c:pt idx="267">
                <c:v>4.7042450961470195E-2</c:v>
              </c:pt>
              <c:pt idx="268">
                <c:v>2.5811891145129717E-2</c:v>
              </c:pt>
              <c:pt idx="269">
                <c:v>2.8473329744115983E-2</c:v>
              </c:pt>
              <c:pt idx="270">
                <c:v>3.4700283412736344E-2</c:v>
              </c:pt>
              <c:pt idx="271">
                <c:v>2.0052212955720572E-2</c:v>
              </c:pt>
              <c:pt idx="272">
                <c:v>2.7843523663439784E-2</c:v>
              </c:pt>
              <c:pt idx="273">
                <c:v>3.5462145607102702E-2</c:v>
              </c:pt>
              <c:pt idx="274">
                <c:v>5.105492518513266E-2</c:v>
              </c:pt>
              <c:pt idx="275">
                <c:v>4.4878762329469746E-2</c:v>
              </c:pt>
              <c:pt idx="276">
                <c:v>5.7992950235161489E-2</c:v>
              </c:pt>
              <c:pt idx="277">
                <c:v>6.7958107737472462E-2</c:v>
              </c:pt>
              <c:pt idx="278">
                <c:v>6.2493016263218459E-2</c:v>
              </c:pt>
              <c:pt idx="279">
                <c:v>6.2056215271781623E-2</c:v>
              </c:pt>
              <c:pt idx="280">
                <c:v>6.9512306613979558E-2</c:v>
              </c:pt>
              <c:pt idx="281">
                <c:v>7.8238168280121645E-2</c:v>
              </c:pt>
              <c:pt idx="282">
                <c:v>8.3601678128460089E-2</c:v>
              </c:pt>
              <c:pt idx="283">
                <c:v>8.5155877004967406E-2</c:v>
              </c:pt>
              <c:pt idx="284">
                <c:v>8.3489938339952996E-2</c:v>
              </c:pt>
              <c:pt idx="285">
                <c:v>8.0340907936572448E-2</c:v>
              </c:pt>
              <c:pt idx="286">
                <c:v>8.8589335960911564E-2</c:v>
              </c:pt>
              <c:pt idx="287">
                <c:v>9.5781315075729179E-2</c:v>
              </c:pt>
              <c:pt idx="288">
                <c:v>9.8056743496236498E-2</c:v>
              </c:pt>
              <c:pt idx="289">
                <c:v>0.10180510549251864</c:v>
              </c:pt>
              <c:pt idx="290">
                <c:v>0.11593510965736509</c:v>
              </c:pt>
              <c:pt idx="291">
                <c:v>0.11718456365612595</c:v>
              </c:pt>
              <c:pt idx="292">
                <c:v>0.11933809412553464</c:v>
              </c:pt>
              <c:pt idx="293">
                <c:v>0.1106731814349422</c:v>
              </c:pt>
              <c:pt idx="294">
                <c:v>0.11261339048992824</c:v>
              </c:pt>
              <c:pt idx="295">
                <c:v>0.10863139075404038</c:v>
              </c:pt>
              <c:pt idx="296">
                <c:v>0.10010869233972963</c:v>
              </c:pt>
              <c:pt idx="297">
                <c:v>0.10756478368192757</c:v>
              </c:pt>
              <c:pt idx="298">
                <c:v>0.10521824812327951</c:v>
              </c:pt>
              <c:pt idx="299">
                <c:v>8.9066769602714313E-2</c:v>
              </c:pt>
              <c:pt idx="300">
                <c:v>7.4814867486769021E-2</c:v>
              </c:pt>
              <c:pt idx="301">
                <c:v>6.5550623203274982E-2</c:v>
              </c:pt>
              <c:pt idx="302">
                <c:v>8.6222484077080219E-2</c:v>
              </c:pt>
              <c:pt idx="303">
                <c:v>6.8598071980740194E-2</c:v>
              </c:pt>
              <c:pt idx="304">
                <c:v>7.9599362067389379E-2</c:v>
              </c:pt>
              <c:pt idx="305">
                <c:v>9.0234958300742685E-2</c:v>
              </c:pt>
              <c:pt idx="306">
                <c:v>9.0113060349644059E-2</c:v>
              </c:pt>
              <c:pt idx="307">
                <c:v>8.7258616661418209E-2</c:v>
              </c:pt>
              <c:pt idx="308">
                <c:v>8.2555387381530565E-2</c:v>
              </c:pt>
              <c:pt idx="309">
                <c:v>8.5450463720122327E-2</c:v>
              </c:pt>
              <c:pt idx="310">
                <c:v>9.2551019371616139E-2</c:v>
              </c:pt>
              <c:pt idx="311">
                <c:v>9.3922371321475628E-2</c:v>
              </c:pt>
              <c:pt idx="312">
                <c:v>9.1189825584348405E-2</c:v>
              </c:pt>
              <c:pt idx="313">
                <c:v>9.8920187316518193E-2</c:v>
              </c:pt>
              <c:pt idx="314">
                <c:v>0.11259307416474518</c:v>
              </c:pt>
              <c:pt idx="315">
                <c:v>0.11309082413173099</c:v>
              </c:pt>
              <c:pt idx="316">
                <c:v>0.1041211665633921</c:v>
              </c:pt>
              <c:pt idx="317">
                <c:v>0.10146988612699737</c:v>
              </c:pt>
              <c:pt idx="318">
                <c:v>0.10248570238615229</c:v>
              </c:pt>
              <c:pt idx="319">
                <c:v>0.10337962069420903</c:v>
              </c:pt>
              <c:pt idx="320">
                <c:v>9.8981136292067395E-2</c:v>
              </c:pt>
              <c:pt idx="321">
                <c:v>0.1034304115071667</c:v>
              </c:pt>
              <c:pt idx="322">
                <c:v>0.104578283880012</c:v>
              </c:pt>
              <c:pt idx="323">
                <c:v>9.6858080310433525E-2</c:v>
              </c:pt>
              <c:pt idx="324">
                <c:v>0.10965736517578728</c:v>
              </c:pt>
              <c:pt idx="325">
                <c:v>0.12164399703381656</c:v>
              </c:pt>
              <c:pt idx="326">
                <c:v>0.12235506841522525</c:v>
              </c:pt>
              <c:pt idx="327">
                <c:v>0.12481334376238018</c:v>
              </c:pt>
              <c:pt idx="328">
                <c:v>0.12928293530266255</c:v>
              </c:pt>
              <c:pt idx="329">
                <c:v>0.12879534349826804</c:v>
              </c:pt>
              <c:pt idx="330">
                <c:v>0.14265107727314286</c:v>
              </c:pt>
              <c:pt idx="331">
                <c:v>0.14133051613624126</c:v>
              </c:pt>
              <c:pt idx="332">
                <c:v>0.13798848064362113</c:v>
              </c:pt>
              <c:pt idx="333">
                <c:v>0.13505277165466323</c:v>
              </c:pt>
              <c:pt idx="334">
                <c:v>0.1290391394004653</c:v>
              </c:pt>
              <c:pt idx="335">
                <c:v>0.12344199181252113</c:v>
              </c:pt>
              <c:pt idx="336">
                <c:v>0.10684355413792757</c:v>
              </c:pt>
              <c:pt idx="337">
                <c:v>0.10264823298761727</c:v>
              </c:pt>
              <c:pt idx="338">
                <c:v>0.1041516410511667</c:v>
              </c:pt>
              <c:pt idx="339">
                <c:v>9.9560151559785925E-2</c:v>
              </c:pt>
              <c:pt idx="340">
                <c:v>9.096634600733422E-2</c:v>
              </c:pt>
              <c:pt idx="341">
                <c:v>8.9239458366770608E-2</c:v>
              </c:pt>
              <c:pt idx="342">
                <c:v>9.4308381499954352E-2</c:v>
              </c:pt>
              <c:pt idx="343">
                <c:v>8.8548703310545207E-2</c:v>
              </c:pt>
              <c:pt idx="344">
                <c:v>0.10192700344361705</c:v>
              </c:pt>
              <c:pt idx="345">
                <c:v>0.10500492670885686</c:v>
              </c:pt>
              <c:pt idx="346">
                <c:v>7.801468870310746E-2</c:v>
              </c:pt>
              <c:pt idx="347">
                <c:v>3.2556911105919184E-2</c:v>
              </c:pt>
              <c:pt idx="348">
                <c:v>4.7164348912568599E-2</c:v>
              </c:pt>
              <c:pt idx="349">
                <c:v>6.6911816990542716E-2</c:v>
              </c:pt>
              <c:pt idx="350">
                <c:v>6.2858710116514116E-2</c:v>
              </c:pt>
              <c:pt idx="351">
                <c:v>8.0249484473248645E-2</c:v>
              </c:pt>
              <c:pt idx="352">
                <c:v>8.6019320825249102E-2</c:v>
              </c:pt>
              <c:pt idx="353">
                <c:v>8.7949371717643832E-2</c:v>
              </c:pt>
              <c:pt idx="354">
                <c:v>9.3597310118545662E-2</c:v>
              </c:pt>
              <c:pt idx="355">
                <c:v>9.3018294850827354E-2</c:v>
              </c:pt>
              <c:pt idx="356">
                <c:v>0.11094745182491406</c:v>
              </c:pt>
              <c:pt idx="357">
                <c:v>0.12098371646536576</c:v>
              </c:pt>
              <c:pt idx="358">
                <c:v>0.12191826742378842</c:v>
              </c:pt>
              <c:pt idx="359">
                <c:v>0.11830196154119665</c:v>
              </c:pt>
              <c:pt idx="360">
                <c:v>0.11839338500452046</c:v>
              </c:pt>
              <c:pt idx="361">
                <c:v>0.118088640126774</c:v>
              </c:pt>
              <c:pt idx="362">
                <c:v>0.12174557865973212</c:v>
              </c:pt>
              <c:pt idx="363">
                <c:v>0.11716424733094288</c:v>
              </c:pt>
              <c:pt idx="364">
                <c:v>0.11457391587009758</c:v>
              </c:pt>
              <c:pt idx="365">
                <c:v>0.11227817112440719</c:v>
              </c:pt>
              <c:pt idx="366">
                <c:v>0.11731661976981611</c:v>
              </c:pt>
              <c:pt idx="367">
                <c:v>0.11367999756204106</c:v>
              </c:pt>
              <c:pt idx="368">
                <c:v>0.10741241124305456</c:v>
              </c:pt>
              <c:pt idx="369">
                <c:v>9.057017766626374E-2</c:v>
              </c:pt>
              <c:pt idx="370">
                <c:v>9.310971831415138E-2</c:v>
              </c:pt>
              <c:pt idx="371">
                <c:v>9.1890738803165339E-2</c:v>
              </c:pt>
              <c:pt idx="372">
                <c:v>8.0259642635840178E-2</c:v>
              </c:pt>
              <c:pt idx="373">
                <c:v>7.9690785530713404E-2</c:v>
              </c:pt>
              <c:pt idx="374">
                <c:v>7.5434515404853686E-2</c:v>
              </c:pt>
              <c:pt idx="375">
                <c:v>9.2632284672348408E-2</c:v>
              </c:pt>
              <c:pt idx="376">
                <c:v>9.9417937283504232E-2</c:v>
              </c:pt>
              <c:pt idx="377">
                <c:v>0.10319677376756098</c:v>
              </c:pt>
              <c:pt idx="378">
                <c:v>0.10775778877116715</c:v>
              </c:pt>
              <c:pt idx="379">
                <c:v>0.10495413589589919</c:v>
              </c:pt>
              <c:pt idx="380">
                <c:v>0.11755025750942183</c:v>
              </c:pt>
              <c:pt idx="381">
                <c:v>0.12393974177950695</c:v>
              </c:pt>
              <c:pt idx="382">
                <c:v>0.12822648639314127</c:v>
              </c:pt>
              <c:pt idx="383">
                <c:v>0.14994463801387603</c:v>
              </c:pt>
              <c:pt idx="384">
                <c:v>0.15477992340745406</c:v>
              </c:pt>
              <c:pt idx="385">
                <c:v>0.18178031957579521</c:v>
              </c:pt>
              <c:pt idx="386">
                <c:v>0.19309651270278239</c:v>
              </c:pt>
              <c:pt idx="387">
                <c:v>0.18936846703168331</c:v>
              </c:pt>
              <c:pt idx="388">
                <c:v>0.19113598732261305</c:v>
              </c:pt>
              <c:pt idx="389">
                <c:v>0.20675924138841784</c:v>
              </c:pt>
              <c:pt idx="390">
                <c:v>0.19157278831404989</c:v>
              </c:pt>
              <c:pt idx="391">
                <c:v>0.19799274707190961</c:v>
              </c:pt>
              <c:pt idx="392">
                <c:v>0.20250297126255812</c:v>
              </c:pt>
              <c:pt idx="393">
                <c:v>0.17451723332283664</c:v>
              </c:pt>
              <c:pt idx="394">
                <c:v>0.16643133589996251</c:v>
              </c:pt>
              <c:pt idx="395">
                <c:v>0.17525877919201993</c:v>
              </c:pt>
              <c:pt idx="396">
                <c:v>0.17789990146582291</c:v>
              </c:pt>
              <c:pt idx="397">
                <c:v>0.17840780959540048</c:v>
              </c:pt>
              <c:pt idx="398">
                <c:v>0.16791442763832887</c:v>
              </c:pt>
              <c:pt idx="399">
                <c:v>0.16213443312373665</c:v>
              </c:pt>
              <c:pt idx="400">
                <c:v>0.15308351025466527</c:v>
              </c:pt>
              <c:pt idx="401">
                <c:v>0.1733896772751744</c:v>
              </c:pt>
              <c:pt idx="402">
                <c:v>0.16658370833883573</c:v>
              </c:pt>
              <c:pt idx="403">
                <c:v>0.16025517304429981</c:v>
              </c:pt>
              <c:pt idx="404">
                <c:v>0.15986916286582087</c:v>
              </c:pt>
              <c:pt idx="405">
                <c:v>0.1524638623365806</c:v>
              </c:pt>
              <c:pt idx="406">
                <c:v>0.15282955618987648</c:v>
              </c:pt>
              <c:pt idx="407">
                <c:v>0.15593795394289089</c:v>
              </c:pt>
              <c:pt idx="408">
                <c:v>0.154444704041933</c:v>
              </c:pt>
              <c:pt idx="409">
                <c:v>0.1443271741007488</c:v>
              </c:pt>
              <c:pt idx="410">
                <c:v>0.13722661844925499</c:v>
              </c:pt>
              <c:pt idx="411">
                <c:v>0.14003027132452295</c:v>
              </c:pt>
              <c:pt idx="412">
                <c:v>0.14768952591855178</c:v>
              </c:pt>
              <c:pt idx="413">
                <c:v>0.15712645896610211</c:v>
              </c:pt>
              <c:pt idx="414">
                <c:v>0.14977194924981974</c:v>
              </c:pt>
              <c:pt idx="415">
                <c:v>0.15857907621669387</c:v>
              </c:pt>
              <c:pt idx="416">
                <c:v>0.15361173470942591</c:v>
              </c:pt>
              <c:pt idx="417">
                <c:v>0.1436973680200726</c:v>
              </c:pt>
              <c:pt idx="418">
                <c:v>0.12063833893725318</c:v>
              </c:pt>
              <c:pt idx="419">
                <c:v>0.11099824263787172</c:v>
              </c:pt>
              <c:pt idx="420">
                <c:v>0.10156130959032139</c:v>
              </c:pt>
              <c:pt idx="421">
                <c:v>0.10216064118322277</c:v>
              </c:pt>
              <c:pt idx="422">
                <c:v>0.10695529392643466</c:v>
              </c:pt>
              <c:pt idx="423">
                <c:v>0.11225785479922412</c:v>
              </c:pt>
              <c:pt idx="424">
                <c:v>0.11115061507674495</c:v>
              </c:pt>
              <c:pt idx="425">
                <c:v>0.10265839115020881</c:v>
              </c:pt>
              <c:pt idx="426">
                <c:v>0.10446654409150469</c:v>
              </c:pt>
              <c:pt idx="427">
                <c:v>0.10947451824913923</c:v>
              </c:pt>
              <c:pt idx="428">
                <c:v>0.1041211665633921</c:v>
              </c:pt>
              <c:pt idx="429">
                <c:v>0.10478144713184268</c:v>
              </c:pt>
              <c:pt idx="430">
                <c:v>9.6726024196743365E-2</c:v>
              </c:pt>
              <c:pt idx="431">
                <c:v>9.5628942636855729E-2</c:v>
              </c:pt>
              <c:pt idx="432">
                <c:v>0.10357262578344839</c:v>
              </c:pt>
              <c:pt idx="433">
                <c:v>0.11487866074784403</c:v>
              </c:pt>
              <c:pt idx="434">
                <c:v>0.11789563503753442</c:v>
              </c:pt>
              <c:pt idx="435">
                <c:v>0.11972410430401359</c:v>
              </c:pt>
              <c:pt idx="436">
                <c:v>0.12255823166705615</c:v>
              </c:pt>
              <c:pt idx="437">
                <c:v>0.13165994534908521</c:v>
              </c:pt>
              <c:pt idx="438">
                <c:v>0.12929309346525408</c:v>
              </c:pt>
              <c:pt idx="439">
                <c:v>0.12596121613522548</c:v>
              </c:pt>
              <c:pt idx="440">
                <c:v>0.13054254746401472</c:v>
              </c:pt>
              <c:pt idx="441">
                <c:v>0.12451875704722526</c:v>
              </c:pt>
              <c:pt idx="442">
                <c:v>0.12065865526243624</c:v>
              </c:pt>
              <c:pt idx="443">
                <c:v>0.11049033450829415</c:v>
              </c:pt>
              <c:pt idx="444">
                <c:v>0.11263370681511131</c:v>
              </c:pt>
              <c:pt idx="445">
                <c:v>9.8869396503560525E-2</c:v>
              </c:pt>
              <c:pt idx="446">
                <c:v>8.9208983878996007E-2</c:v>
              </c:pt>
              <c:pt idx="447">
                <c:v>9.9062401592799887E-2</c:v>
              </c:pt>
              <c:pt idx="448">
                <c:v>0.10215048302063123</c:v>
              </c:pt>
              <c:pt idx="449">
                <c:v>0.103034243166096</c:v>
              </c:pt>
              <c:pt idx="450">
                <c:v>0.10184573814288478</c:v>
              </c:pt>
              <c:pt idx="451">
                <c:v>9.999695255122254E-2</c:v>
              </c:pt>
              <c:pt idx="452">
                <c:v>9.5456253872799657E-2</c:v>
              </c:pt>
              <c:pt idx="453">
                <c:v>9.2490070396066937E-2</c:v>
              </c:pt>
              <c:pt idx="454">
                <c:v>9.3546519305587994E-2</c:v>
              </c:pt>
              <c:pt idx="455">
                <c:v>8.7939213555052298E-2</c:v>
              </c:pt>
              <c:pt idx="456">
                <c:v>9.0184167487784794E-2</c:v>
              </c:pt>
              <c:pt idx="457">
                <c:v>9.5954003839785695E-2</c:v>
              </c:pt>
              <c:pt idx="458">
                <c:v>9.7152667025588446E-2</c:v>
              </c:pt>
              <c:pt idx="459">
                <c:v>8.7725892140629647E-2</c:v>
              </c:pt>
              <c:pt idx="460">
                <c:v>8.3337565901079991E-2</c:v>
              </c:pt>
              <c:pt idx="461">
                <c:v>7.3819367552796944E-2</c:v>
              </c:pt>
              <c:pt idx="462">
                <c:v>5.5544833050597653E-2</c:v>
              </c:pt>
              <c:pt idx="463">
                <c:v>6.9705311703219142E-2</c:v>
              </c:pt>
              <c:pt idx="464">
                <c:v>7.2498806415895567E-2</c:v>
              </c:pt>
              <c:pt idx="465">
                <c:v>8.3540729152910886E-2</c:v>
              </c:pt>
              <c:pt idx="466">
                <c:v>8.7045295246995558E-2</c:v>
              </c:pt>
              <c:pt idx="467">
                <c:v>9.7589468017025061E-2</c:v>
              </c:pt>
              <c:pt idx="468">
                <c:v>9.8209115935109503E-2</c:v>
              </c:pt>
              <c:pt idx="469">
                <c:v>9.9458569933870367E-2</c:v>
              </c:pt>
              <c:pt idx="470">
                <c:v>9.8442753674715222E-2</c:v>
              </c:pt>
              <c:pt idx="471">
                <c:v>0.10726003880418111</c:v>
              </c:pt>
              <c:pt idx="472">
                <c:v>0.10474081448147654</c:v>
              </c:pt>
              <c:pt idx="473">
                <c:v>0.10635596233353328</c:v>
              </c:pt>
              <c:pt idx="474">
                <c:v>0.1095862580376461</c:v>
              </c:pt>
              <c:pt idx="475">
                <c:v>0.11308066596913946</c:v>
              </c:pt>
              <c:pt idx="476">
                <c:v>0.11066302327235045</c:v>
              </c:pt>
              <c:pt idx="477">
                <c:v>9.07022337799539E-2</c:v>
              </c:pt>
              <c:pt idx="478">
                <c:v>0.1102160641183223</c:v>
              </c:pt>
              <c:pt idx="479">
                <c:v>0.11312129861950582</c:v>
              </c:pt>
              <c:pt idx="480">
                <c:v>0.11968347165364746</c:v>
              </c:pt>
              <c:pt idx="481">
                <c:v>0.12601200694818337</c:v>
              </c:pt>
              <c:pt idx="482">
                <c:v>0.12599169062300031</c:v>
              </c:pt>
              <c:pt idx="483">
                <c:v>0.12210111435043647</c:v>
              </c:pt>
              <c:pt idx="484">
                <c:v>0.12858202208384562</c:v>
              </c:pt>
              <c:pt idx="485">
                <c:v>0.13085745050435293</c:v>
              </c:pt>
              <c:pt idx="486">
                <c:v>0.14302692928903027</c:v>
              </c:pt>
              <c:pt idx="487">
                <c:v>0.14849202076328427</c:v>
              </c:pt>
              <c:pt idx="488">
                <c:v>0.15693345387686297</c:v>
              </c:pt>
              <c:pt idx="489">
                <c:v>0.15485103054559479</c:v>
              </c:pt>
              <c:pt idx="490">
                <c:v>0.1503611226801298</c:v>
              </c:pt>
              <c:pt idx="491">
                <c:v>0.16544599412858196</c:v>
              </c:pt>
              <c:pt idx="492">
                <c:v>0.15370315817274971</c:v>
              </c:pt>
              <c:pt idx="493">
                <c:v>0.14013185295043851</c:v>
              </c:pt>
              <c:pt idx="494">
                <c:v>0.15336793880722865</c:v>
              </c:pt>
              <c:pt idx="495">
                <c:v>0.14180794977804423</c:v>
              </c:pt>
              <c:pt idx="496">
                <c:v>0.11460439035787218</c:v>
              </c:pt>
              <c:pt idx="497">
                <c:v>0.11472628830897058</c:v>
              </c:pt>
              <c:pt idx="498">
                <c:v>0.11028717125646326</c:v>
              </c:pt>
              <c:pt idx="499">
                <c:v>0.13319382790040946</c:v>
              </c:pt>
              <c:pt idx="500">
                <c:v>0.14915230133173507</c:v>
              </c:pt>
              <c:pt idx="501">
                <c:v>0.146399439269425</c:v>
              </c:pt>
              <c:pt idx="502">
                <c:v>0.13066444541511335</c:v>
              </c:pt>
              <c:pt idx="503">
                <c:v>0.12670276200440878</c:v>
              </c:pt>
              <c:pt idx="504">
                <c:v>0.12870392003494424</c:v>
              </c:pt>
              <c:pt idx="505">
                <c:v>0.12356388976361954</c:v>
              </c:pt>
              <c:pt idx="506">
                <c:v>0.13731804191257879</c:v>
              </c:pt>
              <c:pt idx="507">
                <c:v>0.14933514825838312</c:v>
              </c:pt>
              <c:pt idx="508">
                <c:v>0.16328230549658196</c:v>
              </c:pt>
              <c:pt idx="509">
                <c:v>0.1613725709293703</c:v>
              </c:pt>
              <c:pt idx="510">
                <c:v>0.15873144865556732</c:v>
              </c:pt>
              <c:pt idx="511">
                <c:v>0.14927419928283392</c:v>
              </c:pt>
              <c:pt idx="512">
                <c:v>0.15397742856272156</c:v>
              </c:pt>
              <c:pt idx="513">
                <c:v>0.14727304125229845</c:v>
              </c:pt>
              <c:pt idx="514">
                <c:v>0.14943672988429846</c:v>
              </c:pt>
              <c:pt idx="515">
                <c:v>0.14842091362514354</c:v>
              </c:pt>
              <c:pt idx="516">
                <c:v>0.13844559796024103</c:v>
              </c:pt>
              <c:pt idx="517">
                <c:v>0.11882002783336576</c:v>
              </c:pt>
              <c:pt idx="518">
                <c:v>0.12822648639314127</c:v>
              </c:pt>
              <c:pt idx="519">
                <c:v>0.12926261897747948</c:v>
              </c:pt>
              <c:pt idx="520">
                <c:v>0.12022185427099941</c:v>
              </c:pt>
              <c:pt idx="521">
                <c:v>0.10479160529443421</c:v>
              </c:pt>
              <c:pt idx="522">
                <c:v>1.7329825381185104E-2</c:v>
              </c:pt>
              <c:pt idx="523">
                <c:v>1.8457381428847119E-2</c:v>
              </c:pt>
              <c:pt idx="524">
                <c:v>9.1626626575787018E-3</c:v>
              </c:pt>
              <c:pt idx="525">
                <c:v>4.5132716394258532E-2</c:v>
              </c:pt>
              <c:pt idx="526">
                <c:v>6.1731154068852101E-2</c:v>
              </c:pt>
              <c:pt idx="527">
                <c:v>7.6988714281360782E-2</c:v>
              </c:pt>
              <c:pt idx="528">
                <c:v>8.7187509523277473E-2</c:v>
              </c:pt>
              <c:pt idx="529">
                <c:v>7.5851000071107011E-2</c:v>
              </c:pt>
              <c:pt idx="530">
                <c:v>8.39470556565729E-2</c:v>
              </c:pt>
              <c:pt idx="531">
                <c:v>8.5491096370488462E-2</c:v>
              </c:pt>
              <c:pt idx="532">
                <c:v>8.8904239001249552E-2</c:v>
              </c:pt>
              <c:pt idx="533">
                <c:v>9.0773340918094858E-2</c:v>
              </c:pt>
              <c:pt idx="534">
                <c:v>0.11338541084688614</c:v>
              </c:pt>
              <c:pt idx="535">
                <c:v>0.11026685493128019</c:v>
              </c:pt>
              <c:pt idx="536">
                <c:v>0.11445201791899873</c:v>
              </c:pt>
              <c:pt idx="537">
                <c:v>0.12000853285657698</c:v>
              </c:pt>
              <c:pt idx="538">
                <c:v>0.12348262446288727</c:v>
              </c:pt>
              <c:pt idx="539">
                <c:v>0.13044096583809917</c:v>
              </c:pt>
              <c:pt idx="540">
                <c:v>0.1295572056926344</c:v>
              </c:pt>
              <c:pt idx="541">
                <c:v>0.15119409201263689</c:v>
              </c:pt>
              <c:pt idx="542">
                <c:v>0.15761405077049662</c:v>
              </c:pt>
              <c:pt idx="543">
                <c:v>0.15540972948813025</c:v>
              </c:pt>
              <c:pt idx="544">
                <c:v>0.15539957132553872</c:v>
              </c:pt>
              <c:pt idx="545">
                <c:v>0.15150899505297488</c:v>
              </c:pt>
              <c:pt idx="546">
                <c:v>0.15640522942210233</c:v>
              </c:pt>
              <c:pt idx="547">
                <c:v>0.1802261206992879</c:v>
              </c:pt>
              <c:pt idx="548">
                <c:v>0.17511656491573802</c:v>
              </c:pt>
              <c:pt idx="549">
                <c:v>0.19221275255731762</c:v>
              </c:pt>
              <c:pt idx="550">
                <c:v>0.19209085460621877</c:v>
              </c:pt>
              <c:pt idx="551">
                <c:v>0.19092266590819063</c:v>
              </c:pt>
              <c:pt idx="552">
                <c:v>0.18509188058064074</c:v>
              </c:pt>
              <c:pt idx="553">
                <c:v>0.18592484991314784</c:v>
              </c:pt>
              <c:pt idx="554">
                <c:v>0.19313714535314852</c:v>
              </c:pt>
              <c:pt idx="555">
                <c:v>0.18381195209410528</c:v>
              </c:pt>
              <c:pt idx="556">
                <c:v>0.18950052314537347</c:v>
              </c:pt>
              <c:pt idx="557">
                <c:v>0.18863707932509177</c:v>
              </c:pt>
              <c:pt idx="558">
                <c:v>0.18251170728238675</c:v>
              </c:pt>
              <c:pt idx="559">
                <c:v>0.18224759505500643</c:v>
              </c:pt>
              <c:pt idx="560">
                <c:v>0.18866755381286637</c:v>
              </c:pt>
              <c:pt idx="561">
                <c:v>0.17564478937049866</c:v>
              </c:pt>
              <c:pt idx="562">
                <c:v>0.17201832532531514</c:v>
              </c:pt>
              <c:pt idx="563">
                <c:v>0.17644728421523137</c:v>
              </c:pt>
              <c:pt idx="564">
                <c:v>0.19099377304633158</c:v>
              </c:pt>
              <c:pt idx="565">
                <c:v>0.20138557337748764</c:v>
              </c:pt>
              <c:pt idx="566">
                <c:v>0.20163952744227642</c:v>
              </c:pt>
              <c:pt idx="567">
                <c:v>0.21266113385410845</c:v>
              </c:pt>
              <c:pt idx="568">
                <c:v>0.22012738335889814</c:v>
              </c:pt>
              <c:pt idx="569">
                <c:v>0.22810154099326518</c:v>
              </c:pt>
              <c:pt idx="570">
                <c:v>0.22176284753613773</c:v>
              </c:pt>
              <c:pt idx="571">
                <c:v>0.20885182288227711</c:v>
              </c:pt>
              <c:pt idx="572">
                <c:v>0.21713072539439082</c:v>
              </c:pt>
              <c:pt idx="573">
                <c:v>0.21589142955822171</c:v>
              </c:pt>
              <c:pt idx="574">
                <c:v>0.2123259144885874</c:v>
              </c:pt>
              <c:pt idx="575">
                <c:v>0.19593064006582495</c:v>
              </c:pt>
              <c:pt idx="576">
                <c:v>0.20866897595562905</c:v>
              </c:pt>
              <c:pt idx="577">
                <c:v>0.2009487723860508</c:v>
              </c:pt>
              <c:pt idx="578">
                <c:v>0.23100677549444848</c:v>
              </c:pt>
              <c:pt idx="579">
                <c:v>0.24002722387574549</c:v>
              </c:pt>
              <c:pt idx="580">
                <c:v>0.24635575917028141</c:v>
              </c:pt>
              <c:pt idx="581">
                <c:v>0.24796074885974639</c:v>
              </c:pt>
              <c:pt idx="582">
                <c:v>0.24211980536960476</c:v>
              </c:pt>
              <c:pt idx="583">
                <c:v>0.24869213656633793</c:v>
              </c:pt>
              <c:pt idx="584">
                <c:v>0.24969779466290154</c:v>
              </c:pt>
              <c:pt idx="585">
                <c:v>0.25653423808701481</c:v>
              </c:pt>
              <c:pt idx="586">
                <c:v>0.25110977926312716</c:v>
              </c:pt>
              <c:pt idx="587">
                <c:v>0.24558373881332352</c:v>
              </c:pt>
              <c:pt idx="588">
                <c:v>0.25101835579980292</c:v>
              </c:pt>
              <c:pt idx="589">
                <c:v>0.24729031012870384</c:v>
              </c:pt>
              <c:pt idx="590">
                <c:v>0.25073392724723953</c:v>
              </c:pt>
              <c:pt idx="591">
                <c:v>0.24857023861523952</c:v>
              </c:pt>
              <c:pt idx="592">
                <c:v>0.2480216978352956</c:v>
              </c:pt>
              <c:pt idx="593">
                <c:v>0.26006927866887453</c:v>
              </c:pt>
              <c:pt idx="594">
                <c:v>0.25913472771045187</c:v>
              </c:pt>
              <c:pt idx="595">
                <c:v>0.26088193167619855</c:v>
              </c:pt>
              <c:pt idx="596">
                <c:v>0.2691405178631292</c:v>
              </c:pt>
              <c:pt idx="597">
                <c:v>0.27328504820048161</c:v>
              </c:pt>
              <c:pt idx="598">
                <c:v>0.26778948223845278</c:v>
              </c:pt>
              <c:pt idx="599">
                <c:v>0.28517009843259555</c:v>
              </c:pt>
              <c:pt idx="600">
                <c:v>0.28733378706459578</c:v>
              </c:pt>
              <c:pt idx="601">
                <c:v>0.27767337444003126</c:v>
              </c:pt>
              <c:pt idx="602">
                <c:v>0.27529636439360861</c:v>
              </c:pt>
              <c:pt idx="603">
                <c:v>0.27211685950245323</c:v>
              </c:pt>
              <c:pt idx="604">
                <c:v>0.272279390103918</c:v>
              </c:pt>
              <c:pt idx="605">
                <c:v>0.26289324786932555</c:v>
              </c:pt>
              <c:pt idx="606">
                <c:v>0.24557358065073198</c:v>
              </c:pt>
              <c:pt idx="607">
                <c:v>0.2566155033877473</c:v>
              </c:pt>
              <c:pt idx="608">
                <c:v>0.26580864053310038</c:v>
              </c:pt>
              <c:pt idx="609">
                <c:v>0.26411222738031159</c:v>
              </c:pt>
              <c:pt idx="610">
                <c:v>0.28039576201456695</c:v>
              </c:pt>
              <c:pt idx="611">
                <c:v>0.27362026756600266</c:v>
              </c:pt>
              <c:pt idx="612">
                <c:v>0.27550968580803126</c:v>
              </c:pt>
              <c:pt idx="613">
                <c:v>0.27715530814786216</c:v>
              </c:pt>
              <c:pt idx="614">
                <c:v>0.29716688845321659</c:v>
              </c:pt>
              <c:pt idx="615">
                <c:v>0.29208780715744154</c:v>
              </c:pt>
              <c:pt idx="616">
                <c:v>0.29255508263665275</c:v>
              </c:pt>
              <c:pt idx="617">
                <c:v>0.29322552136769509</c:v>
              </c:pt>
              <c:pt idx="618">
                <c:v>0.29082819499608914</c:v>
              </c:pt>
              <c:pt idx="619">
                <c:v>0.27980658858425711</c:v>
              </c:pt>
              <c:pt idx="620">
                <c:v>0.28169600682628526</c:v>
              </c:pt>
              <c:pt idx="621">
                <c:v>0.28658208303282096</c:v>
              </c:pt>
              <c:pt idx="622">
                <c:v>0.3057911684934429</c:v>
              </c:pt>
              <c:pt idx="623">
                <c:v>0.29436323557794886</c:v>
              </c:pt>
              <c:pt idx="624">
                <c:v>0.2891825726562578</c:v>
              </c:pt>
              <c:pt idx="625">
                <c:v>0.28120841502189098</c:v>
              </c:pt>
              <c:pt idx="626">
                <c:v>0.27834381317107382</c:v>
              </c:pt>
              <c:pt idx="627">
                <c:v>0.28661255752059556</c:v>
              </c:pt>
              <c:pt idx="628">
                <c:v>0.28545452698515894</c:v>
              </c:pt>
              <c:pt idx="629">
                <c:v>0.28703920034944086</c:v>
              </c:pt>
              <c:pt idx="630">
                <c:v>0.28151315989963743</c:v>
              </c:pt>
              <c:pt idx="631">
                <c:v>0.29623233749479394</c:v>
              </c:pt>
              <c:pt idx="632">
                <c:v>0.30247960748859759</c:v>
              </c:pt>
              <c:pt idx="633">
                <c:v>0.31586806578426119</c:v>
              </c:pt>
              <c:pt idx="634">
                <c:v>0.32816960068262868</c:v>
              </c:pt>
              <c:pt idx="635">
                <c:v>0.33080056479384012</c:v>
              </c:pt>
              <c:pt idx="636">
                <c:v>0.34669808924961654</c:v>
              </c:pt>
              <c:pt idx="637">
                <c:v>0.34980648700263095</c:v>
              </c:pt>
              <c:pt idx="638">
                <c:v>0.36110236380443528</c:v>
              </c:pt>
              <c:pt idx="639">
                <c:v>0.36916794490212612</c:v>
              </c:pt>
              <c:pt idx="640">
                <c:v>0.36711599605863299</c:v>
              </c:pt>
              <c:pt idx="641">
                <c:v>0.3621181800635902</c:v>
              </c:pt>
              <c:pt idx="642">
                <c:v>0.36498278191440736</c:v>
              </c:pt>
              <c:pt idx="643">
                <c:v>0.36784738376522452</c:v>
              </c:pt>
              <c:pt idx="644">
                <c:v>0.37329215891429568</c:v>
              </c:pt>
              <c:pt idx="645">
                <c:v>0.36507420537773139</c:v>
              </c:pt>
              <c:pt idx="646">
                <c:v>0.34654571681074331</c:v>
              </c:pt>
              <c:pt idx="647">
                <c:v>0.36089920055260416</c:v>
              </c:pt>
              <c:pt idx="648">
                <c:v>0.36733947563564695</c:v>
              </c:pt>
              <c:pt idx="649">
                <c:v>0.37412512824680277</c:v>
              </c:pt>
              <c:pt idx="650">
                <c:v>0.38934205580894532</c:v>
              </c:pt>
              <c:pt idx="651">
                <c:v>0.39561980029052357</c:v>
              </c:pt>
              <c:pt idx="652">
                <c:v>0.39395386162550916</c:v>
              </c:pt>
              <c:pt idx="653">
                <c:v>0.3969809940777913</c:v>
              </c:pt>
              <c:pt idx="654">
                <c:v>0.39374054021108673</c:v>
              </c:pt>
              <c:pt idx="655">
                <c:v>0.39766159097142517</c:v>
              </c:pt>
              <c:pt idx="656">
                <c:v>0.38726979064026912</c:v>
              </c:pt>
              <c:pt idx="657">
                <c:v>0.37471430167711262</c:v>
              </c:pt>
              <c:pt idx="658">
                <c:v>0.36015765468342087</c:v>
              </c:pt>
              <c:pt idx="659">
                <c:v>0.38729010696545219</c:v>
              </c:pt>
              <c:pt idx="660">
                <c:v>0.40076998872443959</c:v>
              </c:pt>
              <c:pt idx="661">
                <c:v>0.38313541846550803</c:v>
              </c:pt>
              <c:pt idx="662">
                <c:v>0.40513799863880617</c:v>
              </c:pt>
              <c:pt idx="663">
                <c:v>0.40552400881728534</c:v>
              </c:pt>
              <c:pt idx="664">
                <c:v>0.4018975447721016</c:v>
              </c:pt>
              <c:pt idx="665">
                <c:v>0.4032181059090032</c:v>
              </c:pt>
              <c:pt idx="666">
                <c:v>0.41136495230742676</c:v>
              </c:pt>
              <c:pt idx="667">
                <c:v>0.43020834391475282</c:v>
              </c:pt>
              <c:pt idx="668">
                <c:v>0.42484483406641416</c:v>
              </c:pt>
              <c:pt idx="669">
                <c:v>0.43879199130461299</c:v>
              </c:pt>
              <c:pt idx="670">
                <c:v>0.43397702223621804</c:v>
              </c:pt>
              <c:pt idx="671">
                <c:v>0.42371727801875192</c:v>
              </c:pt>
              <c:pt idx="672">
                <c:v>0.43273772640004893</c:v>
              </c:pt>
              <c:pt idx="673">
                <c:v>0.41541805918145536</c:v>
              </c:pt>
              <c:pt idx="674">
                <c:v>0.40483325376105972</c:v>
              </c:pt>
              <c:pt idx="675">
                <c:v>0.41581422752252584</c:v>
              </c:pt>
              <c:pt idx="676">
                <c:v>0.40348221813638374</c:v>
              </c:pt>
              <c:pt idx="677">
                <c:v>0.42235608423148441</c:v>
              </c:pt>
              <c:pt idx="678">
                <c:v>0.42485499222900569</c:v>
              </c:pt>
              <c:pt idx="679">
                <c:v>0.42999502250033017</c:v>
              </c:pt>
              <c:pt idx="680">
                <c:v>0.4320977621567812</c:v>
              </c:pt>
              <c:pt idx="681">
                <c:v>0.40752516684782059</c:v>
              </c:pt>
              <c:pt idx="682">
                <c:v>0.40980059526832791</c:v>
              </c:pt>
              <c:pt idx="683">
                <c:v>0.38328779090438125</c:v>
              </c:pt>
              <c:pt idx="684">
                <c:v>0.38182501549119796</c:v>
              </c:pt>
              <c:pt idx="685">
                <c:v>0.39323263208150916</c:v>
              </c:pt>
              <c:pt idx="686">
                <c:v>0.35505825706246275</c:v>
              </c:pt>
              <c:pt idx="687">
                <c:v>0.36332700141198448</c:v>
              </c:pt>
              <c:pt idx="688">
                <c:v>0.37525268429446479</c:v>
              </c:pt>
              <c:pt idx="689">
                <c:v>0.39315136678077689</c:v>
              </c:pt>
              <c:pt idx="690">
                <c:v>0.39206444338348101</c:v>
              </c:pt>
              <c:pt idx="691">
                <c:v>0.38853956096421283</c:v>
              </c:pt>
              <c:pt idx="692">
                <c:v>0.38991091291407209</c:v>
              </c:pt>
              <c:pt idx="693">
                <c:v>0.39559948396534028</c:v>
              </c:pt>
              <c:pt idx="694">
                <c:v>0.39466493300691785</c:v>
              </c:pt>
              <c:pt idx="695">
                <c:v>0.398565667442073</c:v>
              </c:pt>
              <c:pt idx="696">
                <c:v>0.40739311073413043</c:v>
              </c:pt>
              <c:pt idx="697">
                <c:v>0.40855114126956704</c:v>
              </c:pt>
              <c:pt idx="698">
                <c:v>0.40073951423666498</c:v>
              </c:pt>
              <c:pt idx="699">
                <c:v>0.40437613644444004</c:v>
              </c:pt>
              <c:pt idx="700">
                <c:v>0.3985047184665238</c:v>
              </c:pt>
              <c:pt idx="701">
                <c:v>0.41197444206291967</c:v>
              </c:pt>
              <c:pt idx="702">
                <c:v>0.39560964212793204</c:v>
              </c:pt>
              <c:pt idx="703">
                <c:v>0.37405402110866204</c:v>
              </c:pt>
              <c:pt idx="704">
                <c:v>0.38046382170393023</c:v>
              </c:pt>
              <c:pt idx="705">
                <c:v>0.37966132685919773</c:v>
              </c:pt>
              <c:pt idx="706">
                <c:v>0.39012423432849475</c:v>
              </c:pt>
              <c:pt idx="707">
                <c:v>0.40571701390652448</c:v>
              </c:pt>
              <c:pt idx="708">
                <c:v>0.40906920756173637</c:v>
              </c:pt>
              <c:pt idx="709">
                <c:v>0.41408733988196222</c:v>
              </c:pt>
              <c:pt idx="710">
                <c:v>0.41380291132939884</c:v>
              </c:pt>
              <c:pt idx="711">
                <c:v>0.41950164054325878</c:v>
              </c:pt>
              <c:pt idx="712">
                <c:v>0.42382901780725923</c:v>
              </c:pt>
              <c:pt idx="713">
                <c:v>0.424712777952724</c:v>
              </c:pt>
              <c:pt idx="714">
                <c:v>0.42658187986956908</c:v>
              </c:pt>
              <c:pt idx="715">
                <c:v>0.42754690531576656</c:v>
              </c:pt>
              <c:pt idx="716">
                <c:v>0.45208902613695234</c:v>
              </c:pt>
              <c:pt idx="717">
                <c:v>0.47406113182247589</c:v>
              </c:pt>
              <c:pt idx="718">
                <c:v>0.49036498278191454</c:v>
              </c:pt>
              <c:pt idx="719">
                <c:v>0.48610871265605482</c:v>
              </c:pt>
              <c:pt idx="720">
                <c:v>0.47567627967453263</c:v>
              </c:pt>
              <c:pt idx="721">
                <c:v>0.47532074398382829</c:v>
              </c:pt>
              <c:pt idx="722">
                <c:v>0.48938979917312575</c:v>
              </c:pt>
              <c:pt idx="723">
                <c:v>0.49557612019137975</c:v>
              </c:pt>
              <c:pt idx="724">
                <c:v>0.50278841563138088</c:v>
              </c:pt>
              <c:pt idx="725">
                <c:v>0.50163038509594382</c:v>
              </c:pt>
              <c:pt idx="726">
                <c:v>0.50845667035746578</c:v>
              </c:pt>
              <c:pt idx="727">
                <c:v>0.51012260902247997</c:v>
              </c:pt>
              <c:pt idx="728">
                <c:v>0.50404802779273306</c:v>
              </c:pt>
              <c:pt idx="729">
                <c:v>0.50376359924016945</c:v>
              </c:pt>
              <c:pt idx="730">
                <c:v>0.5188078380382557</c:v>
              </c:pt>
              <c:pt idx="731">
                <c:v>0.52485194478022823</c:v>
              </c:pt>
              <c:pt idx="732">
                <c:v>0.53322227075566575</c:v>
              </c:pt>
              <c:pt idx="733">
                <c:v>0.55307132045955543</c:v>
              </c:pt>
              <c:pt idx="734">
                <c:v>0.58142275225257256</c:v>
              </c:pt>
              <c:pt idx="735">
                <c:v>0.57937080340907943</c:v>
              </c:pt>
              <c:pt idx="736">
                <c:v>0.55225866745223118</c:v>
              </c:pt>
              <c:pt idx="737">
                <c:v>0.51753806771431199</c:v>
              </c:pt>
              <c:pt idx="738">
                <c:v>0.56029377406214764</c:v>
              </c:pt>
              <c:pt idx="739">
                <c:v>0.5569111059191616</c:v>
              </c:pt>
              <c:pt idx="740">
                <c:v>0.53137348516400351</c:v>
              </c:pt>
              <c:pt idx="741">
                <c:v>0.53020529646597536</c:v>
              </c:pt>
              <c:pt idx="742">
                <c:v>0.56388976361955656</c:v>
              </c:pt>
              <c:pt idx="743">
                <c:v>0.57424093130034648</c:v>
              </c:pt>
              <c:pt idx="744">
                <c:v>0.58922422112288331</c:v>
              </c:pt>
              <c:pt idx="745">
                <c:v>0.5952784860274476</c:v>
              </c:pt>
              <c:pt idx="746">
                <c:v>0.57971618093719202</c:v>
              </c:pt>
              <c:pt idx="747">
                <c:v>0.58249951748727691</c:v>
              </c:pt>
              <c:pt idx="748">
                <c:v>0.58030535436750208</c:v>
              </c:pt>
              <c:pt idx="749">
                <c:v>0.58556728258992541</c:v>
              </c:pt>
              <c:pt idx="750">
                <c:v>0.58806619058744647</c:v>
              </c:pt>
              <c:pt idx="751">
                <c:v>0.59201771583555973</c:v>
              </c:pt>
              <c:pt idx="752">
                <c:v>0.60773239336468832</c:v>
              </c:pt>
              <c:pt idx="753">
                <c:v>0.61681379072153453</c:v>
              </c:pt>
              <c:pt idx="754">
                <c:v>0.64011661570655098</c:v>
              </c:pt>
              <c:pt idx="755">
                <c:v>0.64489095212457981</c:v>
              </c:pt>
              <c:pt idx="756">
                <c:v>0.63617524862102948</c:v>
              </c:pt>
              <c:pt idx="757">
                <c:v>0.6108611074428858</c:v>
              </c:pt>
              <c:pt idx="758">
                <c:v>0.55178123381042843</c:v>
              </c:pt>
              <c:pt idx="759">
                <c:v>0.49531200796399943</c:v>
              </c:pt>
              <c:pt idx="760">
                <c:v>0.52731022012738338</c:v>
              </c:pt>
              <c:pt idx="761">
                <c:v>0.52343996018000283</c:v>
              </c:pt>
              <c:pt idx="762">
                <c:v>0.47757585607915232</c:v>
              </c:pt>
              <c:pt idx="763">
                <c:v>0.5281228731347074</c:v>
              </c:pt>
              <c:pt idx="764">
                <c:v>0.54045488252084972</c:v>
              </c:pt>
              <c:pt idx="765">
                <c:v>0.51570959844783282</c:v>
              </c:pt>
              <c:pt idx="766">
                <c:v>0.49271151834056259</c:v>
              </c:pt>
              <c:pt idx="767">
                <c:v>0.5027477829810143</c:v>
              </c:pt>
              <c:pt idx="768">
                <c:v>0.51908210842822755</c:v>
              </c:pt>
              <c:pt idx="769">
                <c:v>0.5414503824548218</c:v>
              </c:pt>
              <c:pt idx="770">
                <c:v>0.49955811992726762</c:v>
              </c:pt>
              <c:pt idx="771">
                <c:v>0.4864744065093507</c:v>
              </c:pt>
              <c:pt idx="772">
                <c:v>0.44240829718720498</c:v>
              </c:pt>
              <c:pt idx="773">
                <c:v>0.46673709659396834</c:v>
              </c:pt>
              <c:pt idx="774">
                <c:v>0.49587070690653468</c:v>
              </c:pt>
              <c:pt idx="775">
                <c:v>0.47131842792275758</c:v>
              </c:pt>
              <c:pt idx="776">
                <c:v>0.45998191847058711</c:v>
              </c:pt>
              <c:pt idx="777">
                <c:v>0.43452556301616174</c:v>
              </c:pt>
              <c:pt idx="778">
                <c:v>0.41929847729142766</c:v>
              </c:pt>
              <c:pt idx="779">
                <c:v>0.4806436211818006</c:v>
              </c:pt>
              <c:pt idx="780">
                <c:v>0.45716810743272762</c:v>
              </c:pt>
              <c:pt idx="781">
                <c:v>0.4637404386294607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1D92-44AD-9608-E9D5F7C1AFD0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5022</c:v>
              </c:pt>
              <c:pt idx="1">
                <c:v>45023</c:v>
              </c:pt>
              <c:pt idx="2">
                <c:v>45026</c:v>
              </c:pt>
              <c:pt idx="3">
                <c:v>45027</c:v>
              </c:pt>
              <c:pt idx="4">
                <c:v>45028</c:v>
              </c:pt>
              <c:pt idx="5">
                <c:v>45029</c:v>
              </c:pt>
              <c:pt idx="6">
                <c:v>45030</c:v>
              </c:pt>
              <c:pt idx="7">
                <c:v>45033</c:v>
              </c:pt>
              <c:pt idx="8">
                <c:v>45034</c:v>
              </c:pt>
              <c:pt idx="9">
                <c:v>45035</c:v>
              </c:pt>
              <c:pt idx="10">
                <c:v>45036</c:v>
              </c:pt>
              <c:pt idx="11">
                <c:v>45037</c:v>
              </c:pt>
              <c:pt idx="12">
                <c:v>45040</c:v>
              </c:pt>
              <c:pt idx="13">
                <c:v>45041</c:v>
              </c:pt>
              <c:pt idx="14">
                <c:v>45042</c:v>
              </c:pt>
              <c:pt idx="15">
                <c:v>45043</c:v>
              </c:pt>
              <c:pt idx="16">
                <c:v>45044</c:v>
              </c:pt>
              <c:pt idx="17">
                <c:v>45047</c:v>
              </c:pt>
              <c:pt idx="18">
                <c:v>45048</c:v>
              </c:pt>
              <c:pt idx="19">
                <c:v>45049</c:v>
              </c:pt>
              <c:pt idx="20">
                <c:v>45050</c:v>
              </c:pt>
              <c:pt idx="21">
                <c:v>45051</c:v>
              </c:pt>
              <c:pt idx="22">
                <c:v>45054</c:v>
              </c:pt>
              <c:pt idx="23">
                <c:v>45055</c:v>
              </c:pt>
              <c:pt idx="24">
                <c:v>45056</c:v>
              </c:pt>
              <c:pt idx="25">
                <c:v>45057</c:v>
              </c:pt>
              <c:pt idx="26">
                <c:v>45058</c:v>
              </c:pt>
              <c:pt idx="27">
                <c:v>45061</c:v>
              </c:pt>
              <c:pt idx="28">
                <c:v>45062</c:v>
              </c:pt>
              <c:pt idx="29">
                <c:v>45063</c:v>
              </c:pt>
              <c:pt idx="30">
                <c:v>45064</c:v>
              </c:pt>
              <c:pt idx="31">
                <c:v>45065</c:v>
              </c:pt>
              <c:pt idx="32">
                <c:v>45068</c:v>
              </c:pt>
              <c:pt idx="33">
                <c:v>45069</c:v>
              </c:pt>
              <c:pt idx="34">
                <c:v>45070</c:v>
              </c:pt>
              <c:pt idx="35">
                <c:v>45071</c:v>
              </c:pt>
              <c:pt idx="36">
                <c:v>45072</c:v>
              </c:pt>
              <c:pt idx="37">
                <c:v>45075</c:v>
              </c:pt>
              <c:pt idx="38">
                <c:v>45076</c:v>
              </c:pt>
              <c:pt idx="39">
                <c:v>45077</c:v>
              </c:pt>
              <c:pt idx="40">
                <c:v>45078</c:v>
              </c:pt>
              <c:pt idx="41">
                <c:v>45079</c:v>
              </c:pt>
              <c:pt idx="42">
                <c:v>45082</c:v>
              </c:pt>
              <c:pt idx="43">
                <c:v>45083</c:v>
              </c:pt>
              <c:pt idx="44">
                <c:v>45084</c:v>
              </c:pt>
              <c:pt idx="45">
                <c:v>45085</c:v>
              </c:pt>
              <c:pt idx="46">
                <c:v>45086</c:v>
              </c:pt>
              <c:pt idx="47">
                <c:v>45089</c:v>
              </c:pt>
              <c:pt idx="48">
                <c:v>45090</c:v>
              </c:pt>
              <c:pt idx="49">
                <c:v>45091</c:v>
              </c:pt>
              <c:pt idx="50">
                <c:v>45092</c:v>
              </c:pt>
              <c:pt idx="51">
                <c:v>45093</c:v>
              </c:pt>
              <c:pt idx="52">
                <c:v>45096</c:v>
              </c:pt>
              <c:pt idx="53">
                <c:v>45097</c:v>
              </c:pt>
              <c:pt idx="54">
                <c:v>45098</c:v>
              </c:pt>
              <c:pt idx="55">
                <c:v>45099</c:v>
              </c:pt>
              <c:pt idx="56">
                <c:v>45100</c:v>
              </c:pt>
              <c:pt idx="57">
                <c:v>45103</c:v>
              </c:pt>
              <c:pt idx="58">
                <c:v>45104</c:v>
              </c:pt>
              <c:pt idx="59">
                <c:v>45105</c:v>
              </c:pt>
              <c:pt idx="60">
                <c:v>45106</c:v>
              </c:pt>
              <c:pt idx="61">
                <c:v>45107</c:v>
              </c:pt>
              <c:pt idx="62">
                <c:v>45110</c:v>
              </c:pt>
              <c:pt idx="63">
                <c:v>45111</c:v>
              </c:pt>
              <c:pt idx="64">
                <c:v>45112</c:v>
              </c:pt>
              <c:pt idx="65">
                <c:v>45113</c:v>
              </c:pt>
              <c:pt idx="66">
                <c:v>45114</c:v>
              </c:pt>
              <c:pt idx="67">
                <c:v>45117</c:v>
              </c:pt>
              <c:pt idx="68">
                <c:v>45118</c:v>
              </c:pt>
              <c:pt idx="69">
                <c:v>45119</c:v>
              </c:pt>
              <c:pt idx="70">
                <c:v>45120</c:v>
              </c:pt>
              <c:pt idx="71">
                <c:v>45121</c:v>
              </c:pt>
              <c:pt idx="72">
                <c:v>45124</c:v>
              </c:pt>
              <c:pt idx="73">
                <c:v>45125</c:v>
              </c:pt>
              <c:pt idx="74">
                <c:v>45126</c:v>
              </c:pt>
              <c:pt idx="75">
                <c:v>45127</c:v>
              </c:pt>
              <c:pt idx="76">
                <c:v>45128</c:v>
              </c:pt>
              <c:pt idx="77">
                <c:v>45131</c:v>
              </c:pt>
              <c:pt idx="78">
                <c:v>45132</c:v>
              </c:pt>
              <c:pt idx="79">
                <c:v>45133</c:v>
              </c:pt>
              <c:pt idx="80">
                <c:v>45134</c:v>
              </c:pt>
              <c:pt idx="81">
                <c:v>45135</c:v>
              </c:pt>
              <c:pt idx="82">
                <c:v>45138</c:v>
              </c:pt>
              <c:pt idx="83">
                <c:v>45139</c:v>
              </c:pt>
              <c:pt idx="84">
                <c:v>45140</c:v>
              </c:pt>
              <c:pt idx="85">
                <c:v>45141</c:v>
              </c:pt>
              <c:pt idx="86">
                <c:v>45142</c:v>
              </c:pt>
              <c:pt idx="87">
                <c:v>45145</c:v>
              </c:pt>
              <c:pt idx="88">
                <c:v>45146</c:v>
              </c:pt>
              <c:pt idx="89">
                <c:v>45147</c:v>
              </c:pt>
              <c:pt idx="90">
                <c:v>45148</c:v>
              </c:pt>
              <c:pt idx="91">
                <c:v>45149</c:v>
              </c:pt>
              <c:pt idx="92">
                <c:v>45152</c:v>
              </c:pt>
              <c:pt idx="93">
                <c:v>45153</c:v>
              </c:pt>
              <c:pt idx="94">
                <c:v>45154</c:v>
              </c:pt>
              <c:pt idx="95">
                <c:v>45155</c:v>
              </c:pt>
              <c:pt idx="96">
                <c:v>45156</c:v>
              </c:pt>
              <c:pt idx="97">
                <c:v>45159</c:v>
              </c:pt>
              <c:pt idx="98">
                <c:v>45160</c:v>
              </c:pt>
              <c:pt idx="99">
                <c:v>45161</c:v>
              </c:pt>
              <c:pt idx="100">
                <c:v>45162</c:v>
              </c:pt>
              <c:pt idx="101">
                <c:v>45163</c:v>
              </c:pt>
              <c:pt idx="102">
                <c:v>45166</c:v>
              </c:pt>
              <c:pt idx="103">
                <c:v>45167</c:v>
              </c:pt>
              <c:pt idx="104">
                <c:v>45168</c:v>
              </c:pt>
              <c:pt idx="105">
                <c:v>45169</c:v>
              </c:pt>
              <c:pt idx="106">
                <c:v>45170</c:v>
              </c:pt>
              <c:pt idx="107">
                <c:v>45173</c:v>
              </c:pt>
              <c:pt idx="108">
                <c:v>45174</c:v>
              </c:pt>
              <c:pt idx="109">
                <c:v>45175</c:v>
              </c:pt>
              <c:pt idx="110">
                <c:v>45176</c:v>
              </c:pt>
              <c:pt idx="111">
                <c:v>45177</c:v>
              </c:pt>
              <c:pt idx="112">
                <c:v>45180</c:v>
              </c:pt>
              <c:pt idx="113">
                <c:v>45181</c:v>
              </c:pt>
              <c:pt idx="114">
                <c:v>45182</c:v>
              </c:pt>
              <c:pt idx="115">
                <c:v>45183</c:v>
              </c:pt>
              <c:pt idx="116">
                <c:v>45184</c:v>
              </c:pt>
              <c:pt idx="117">
                <c:v>45187</c:v>
              </c:pt>
              <c:pt idx="118">
                <c:v>45188</c:v>
              </c:pt>
              <c:pt idx="119">
                <c:v>45189</c:v>
              </c:pt>
              <c:pt idx="120">
                <c:v>45190</c:v>
              </c:pt>
              <c:pt idx="121">
                <c:v>45191</c:v>
              </c:pt>
              <c:pt idx="122">
                <c:v>45194</c:v>
              </c:pt>
              <c:pt idx="123">
                <c:v>45195</c:v>
              </c:pt>
              <c:pt idx="124">
                <c:v>45196</c:v>
              </c:pt>
              <c:pt idx="125">
                <c:v>45197</c:v>
              </c:pt>
              <c:pt idx="126">
                <c:v>45198</c:v>
              </c:pt>
              <c:pt idx="127">
                <c:v>45201</c:v>
              </c:pt>
              <c:pt idx="128">
                <c:v>45202</c:v>
              </c:pt>
              <c:pt idx="129">
                <c:v>45203</c:v>
              </c:pt>
              <c:pt idx="130">
                <c:v>45204</c:v>
              </c:pt>
              <c:pt idx="131">
                <c:v>45205</c:v>
              </c:pt>
              <c:pt idx="132">
                <c:v>45208</c:v>
              </c:pt>
              <c:pt idx="133">
                <c:v>45209</c:v>
              </c:pt>
              <c:pt idx="134">
                <c:v>45210</c:v>
              </c:pt>
              <c:pt idx="135">
                <c:v>45211</c:v>
              </c:pt>
              <c:pt idx="136">
                <c:v>45212</c:v>
              </c:pt>
              <c:pt idx="137">
                <c:v>45215</c:v>
              </c:pt>
              <c:pt idx="138">
                <c:v>45216</c:v>
              </c:pt>
              <c:pt idx="139">
                <c:v>45217</c:v>
              </c:pt>
              <c:pt idx="140">
                <c:v>45218</c:v>
              </c:pt>
              <c:pt idx="141">
                <c:v>45219</c:v>
              </c:pt>
              <c:pt idx="142">
                <c:v>45222</c:v>
              </c:pt>
              <c:pt idx="143">
                <c:v>45223</c:v>
              </c:pt>
              <c:pt idx="144">
                <c:v>45224</c:v>
              </c:pt>
              <c:pt idx="145">
                <c:v>45225</c:v>
              </c:pt>
              <c:pt idx="146">
                <c:v>45226</c:v>
              </c:pt>
              <c:pt idx="147">
                <c:v>45229</c:v>
              </c:pt>
              <c:pt idx="148">
                <c:v>45230</c:v>
              </c:pt>
              <c:pt idx="149">
                <c:v>45231</c:v>
              </c:pt>
              <c:pt idx="150">
                <c:v>45232</c:v>
              </c:pt>
              <c:pt idx="151">
                <c:v>45233</c:v>
              </c:pt>
              <c:pt idx="152">
                <c:v>45236</c:v>
              </c:pt>
              <c:pt idx="153">
                <c:v>45237</c:v>
              </c:pt>
              <c:pt idx="154">
                <c:v>45238</c:v>
              </c:pt>
              <c:pt idx="155">
                <c:v>45239</c:v>
              </c:pt>
              <c:pt idx="156">
                <c:v>45240</c:v>
              </c:pt>
              <c:pt idx="157">
                <c:v>45243</c:v>
              </c:pt>
              <c:pt idx="158">
                <c:v>45244</c:v>
              </c:pt>
              <c:pt idx="159">
                <c:v>45245</c:v>
              </c:pt>
              <c:pt idx="160">
                <c:v>45246</c:v>
              </c:pt>
              <c:pt idx="161">
                <c:v>45247</c:v>
              </c:pt>
              <c:pt idx="162">
                <c:v>45250</c:v>
              </c:pt>
              <c:pt idx="163">
                <c:v>45251</c:v>
              </c:pt>
              <c:pt idx="164">
                <c:v>45252</c:v>
              </c:pt>
              <c:pt idx="165">
                <c:v>45253</c:v>
              </c:pt>
              <c:pt idx="166">
                <c:v>45254</c:v>
              </c:pt>
              <c:pt idx="167">
                <c:v>45257</c:v>
              </c:pt>
              <c:pt idx="168">
                <c:v>45258</c:v>
              </c:pt>
              <c:pt idx="169">
                <c:v>45259</c:v>
              </c:pt>
              <c:pt idx="170">
                <c:v>45260</c:v>
              </c:pt>
              <c:pt idx="171">
                <c:v>45261</c:v>
              </c:pt>
              <c:pt idx="172">
                <c:v>45264</c:v>
              </c:pt>
              <c:pt idx="173">
                <c:v>45265</c:v>
              </c:pt>
              <c:pt idx="174">
                <c:v>45266</c:v>
              </c:pt>
              <c:pt idx="175">
                <c:v>45267</c:v>
              </c:pt>
              <c:pt idx="176">
                <c:v>45268</c:v>
              </c:pt>
              <c:pt idx="177">
                <c:v>45271</c:v>
              </c:pt>
              <c:pt idx="178">
                <c:v>45272</c:v>
              </c:pt>
              <c:pt idx="179">
                <c:v>45273</c:v>
              </c:pt>
              <c:pt idx="180">
                <c:v>45274</c:v>
              </c:pt>
              <c:pt idx="181">
                <c:v>45275</c:v>
              </c:pt>
              <c:pt idx="182">
                <c:v>45278</c:v>
              </c:pt>
              <c:pt idx="183">
                <c:v>45279</c:v>
              </c:pt>
              <c:pt idx="184">
                <c:v>45280</c:v>
              </c:pt>
              <c:pt idx="185">
                <c:v>45281</c:v>
              </c:pt>
              <c:pt idx="186">
                <c:v>45282</c:v>
              </c:pt>
              <c:pt idx="187">
                <c:v>45285</c:v>
              </c:pt>
              <c:pt idx="188">
                <c:v>45286</c:v>
              </c:pt>
              <c:pt idx="189">
                <c:v>45287</c:v>
              </c:pt>
              <c:pt idx="190">
                <c:v>45288</c:v>
              </c:pt>
              <c:pt idx="191">
                <c:v>45289</c:v>
              </c:pt>
              <c:pt idx="192">
                <c:v>45292</c:v>
              </c:pt>
              <c:pt idx="193">
                <c:v>45293</c:v>
              </c:pt>
              <c:pt idx="194">
                <c:v>45294</c:v>
              </c:pt>
              <c:pt idx="195">
                <c:v>45295</c:v>
              </c:pt>
              <c:pt idx="196">
                <c:v>45296</c:v>
              </c:pt>
              <c:pt idx="197">
                <c:v>45299</c:v>
              </c:pt>
              <c:pt idx="198">
                <c:v>45300</c:v>
              </c:pt>
              <c:pt idx="199">
                <c:v>45301</c:v>
              </c:pt>
              <c:pt idx="200">
                <c:v>45302</c:v>
              </c:pt>
              <c:pt idx="201">
                <c:v>45303</c:v>
              </c:pt>
              <c:pt idx="202">
                <c:v>45306</c:v>
              </c:pt>
              <c:pt idx="203">
                <c:v>45307</c:v>
              </c:pt>
              <c:pt idx="204">
                <c:v>45308</c:v>
              </c:pt>
              <c:pt idx="205">
                <c:v>45309</c:v>
              </c:pt>
              <c:pt idx="206">
                <c:v>45310</c:v>
              </c:pt>
              <c:pt idx="207">
                <c:v>45313</c:v>
              </c:pt>
              <c:pt idx="208">
                <c:v>45314</c:v>
              </c:pt>
              <c:pt idx="209">
                <c:v>45315</c:v>
              </c:pt>
              <c:pt idx="210">
                <c:v>45316</c:v>
              </c:pt>
              <c:pt idx="211">
                <c:v>45317</c:v>
              </c:pt>
              <c:pt idx="212">
                <c:v>45320</c:v>
              </c:pt>
              <c:pt idx="213">
                <c:v>45321</c:v>
              </c:pt>
              <c:pt idx="214">
                <c:v>45322</c:v>
              </c:pt>
              <c:pt idx="215">
                <c:v>45323</c:v>
              </c:pt>
              <c:pt idx="216">
                <c:v>45324</c:v>
              </c:pt>
              <c:pt idx="217">
                <c:v>45327</c:v>
              </c:pt>
              <c:pt idx="218">
                <c:v>45328</c:v>
              </c:pt>
              <c:pt idx="219">
                <c:v>45329</c:v>
              </c:pt>
              <c:pt idx="220">
                <c:v>45330</c:v>
              </c:pt>
              <c:pt idx="221">
                <c:v>45331</c:v>
              </c:pt>
              <c:pt idx="222">
                <c:v>45334</c:v>
              </c:pt>
              <c:pt idx="223">
                <c:v>45335</c:v>
              </c:pt>
              <c:pt idx="224">
                <c:v>45336</c:v>
              </c:pt>
              <c:pt idx="225">
                <c:v>45337</c:v>
              </c:pt>
              <c:pt idx="226">
                <c:v>45338</c:v>
              </c:pt>
              <c:pt idx="227">
                <c:v>45341</c:v>
              </c:pt>
              <c:pt idx="228">
                <c:v>45342</c:v>
              </c:pt>
              <c:pt idx="229">
                <c:v>45343</c:v>
              </c:pt>
              <c:pt idx="230">
                <c:v>45344</c:v>
              </c:pt>
              <c:pt idx="231">
                <c:v>45345</c:v>
              </c:pt>
              <c:pt idx="232">
                <c:v>45348</c:v>
              </c:pt>
              <c:pt idx="233">
                <c:v>45349</c:v>
              </c:pt>
              <c:pt idx="234">
                <c:v>45350</c:v>
              </c:pt>
              <c:pt idx="235">
                <c:v>45351</c:v>
              </c:pt>
              <c:pt idx="236">
                <c:v>45352</c:v>
              </c:pt>
              <c:pt idx="237">
                <c:v>45355</c:v>
              </c:pt>
              <c:pt idx="238">
                <c:v>45356</c:v>
              </c:pt>
              <c:pt idx="239">
                <c:v>45357</c:v>
              </c:pt>
              <c:pt idx="240">
                <c:v>45358</c:v>
              </c:pt>
              <c:pt idx="241">
                <c:v>45359</c:v>
              </c:pt>
              <c:pt idx="242">
                <c:v>45362</c:v>
              </c:pt>
              <c:pt idx="243">
                <c:v>45363</c:v>
              </c:pt>
              <c:pt idx="244">
                <c:v>45364</c:v>
              </c:pt>
              <c:pt idx="245">
                <c:v>45365</c:v>
              </c:pt>
              <c:pt idx="246">
                <c:v>45366</c:v>
              </c:pt>
              <c:pt idx="247">
                <c:v>45369</c:v>
              </c:pt>
              <c:pt idx="248">
                <c:v>45370</c:v>
              </c:pt>
              <c:pt idx="249">
                <c:v>45371</c:v>
              </c:pt>
              <c:pt idx="250">
                <c:v>45372</c:v>
              </c:pt>
              <c:pt idx="251">
                <c:v>45373</c:v>
              </c:pt>
              <c:pt idx="252">
                <c:v>45376</c:v>
              </c:pt>
              <c:pt idx="253">
                <c:v>45377</c:v>
              </c:pt>
              <c:pt idx="254">
                <c:v>45378</c:v>
              </c:pt>
              <c:pt idx="255">
                <c:v>45379</c:v>
              </c:pt>
              <c:pt idx="256">
                <c:v>45380</c:v>
              </c:pt>
              <c:pt idx="257">
                <c:v>45383</c:v>
              </c:pt>
              <c:pt idx="258">
                <c:v>45384</c:v>
              </c:pt>
              <c:pt idx="259">
                <c:v>45385</c:v>
              </c:pt>
              <c:pt idx="260">
                <c:v>45386</c:v>
              </c:pt>
              <c:pt idx="261">
                <c:v>45387</c:v>
              </c:pt>
              <c:pt idx="262">
                <c:v>45390</c:v>
              </c:pt>
              <c:pt idx="263">
                <c:v>45391</c:v>
              </c:pt>
              <c:pt idx="264">
                <c:v>45392</c:v>
              </c:pt>
              <c:pt idx="265">
                <c:v>45393</c:v>
              </c:pt>
              <c:pt idx="266">
                <c:v>45394</c:v>
              </c:pt>
              <c:pt idx="267">
                <c:v>45397</c:v>
              </c:pt>
              <c:pt idx="268">
                <c:v>45398</c:v>
              </c:pt>
              <c:pt idx="269">
                <c:v>45399</c:v>
              </c:pt>
              <c:pt idx="270">
                <c:v>45400</c:v>
              </c:pt>
              <c:pt idx="271">
                <c:v>45401</c:v>
              </c:pt>
              <c:pt idx="272">
                <c:v>45404</c:v>
              </c:pt>
              <c:pt idx="273">
                <c:v>45405</c:v>
              </c:pt>
              <c:pt idx="274">
                <c:v>45406</c:v>
              </c:pt>
              <c:pt idx="275">
                <c:v>45407</c:v>
              </c:pt>
              <c:pt idx="276">
                <c:v>45408</c:v>
              </c:pt>
              <c:pt idx="277">
                <c:v>45411</c:v>
              </c:pt>
              <c:pt idx="278">
                <c:v>45412</c:v>
              </c:pt>
              <c:pt idx="279">
                <c:v>45413</c:v>
              </c:pt>
              <c:pt idx="280">
                <c:v>45414</c:v>
              </c:pt>
              <c:pt idx="281">
                <c:v>45415</c:v>
              </c:pt>
              <c:pt idx="282">
                <c:v>45418</c:v>
              </c:pt>
              <c:pt idx="283">
                <c:v>45419</c:v>
              </c:pt>
              <c:pt idx="284">
                <c:v>45420</c:v>
              </c:pt>
              <c:pt idx="285">
                <c:v>45421</c:v>
              </c:pt>
              <c:pt idx="286">
                <c:v>45422</c:v>
              </c:pt>
              <c:pt idx="287">
                <c:v>45425</c:v>
              </c:pt>
              <c:pt idx="288">
                <c:v>45426</c:v>
              </c:pt>
              <c:pt idx="289">
                <c:v>45427</c:v>
              </c:pt>
              <c:pt idx="290">
                <c:v>45428</c:v>
              </c:pt>
              <c:pt idx="291">
                <c:v>45429</c:v>
              </c:pt>
              <c:pt idx="292">
                <c:v>45432</c:v>
              </c:pt>
              <c:pt idx="293">
                <c:v>45433</c:v>
              </c:pt>
              <c:pt idx="294">
                <c:v>45434</c:v>
              </c:pt>
              <c:pt idx="295">
                <c:v>45435</c:v>
              </c:pt>
              <c:pt idx="296">
                <c:v>45436</c:v>
              </c:pt>
              <c:pt idx="297">
                <c:v>45439</c:v>
              </c:pt>
              <c:pt idx="298">
                <c:v>45440</c:v>
              </c:pt>
              <c:pt idx="299">
                <c:v>45441</c:v>
              </c:pt>
              <c:pt idx="300">
                <c:v>45442</c:v>
              </c:pt>
              <c:pt idx="301">
                <c:v>45443</c:v>
              </c:pt>
              <c:pt idx="302">
                <c:v>45446</c:v>
              </c:pt>
              <c:pt idx="303">
                <c:v>45447</c:v>
              </c:pt>
              <c:pt idx="304">
                <c:v>45448</c:v>
              </c:pt>
              <c:pt idx="305">
                <c:v>45449</c:v>
              </c:pt>
              <c:pt idx="306">
                <c:v>45450</c:v>
              </c:pt>
              <c:pt idx="307">
                <c:v>45453</c:v>
              </c:pt>
              <c:pt idx="308">
                <c:v>45454</c:v>
              </c:pt>
              <c:pt idx="309">
                <c:v>45455</c:v>
              </c:pt>
              <c:pt idx="310">
                <c:v>45456</c:v>
              </c:pt>
              <c:pt idx="311">
                <c:v>45457</c:v>
              </c:pt>
              <c:pt idx="312">
                <c:v>45460</c:v>
              </c:pt>
              <c:pt idx="313">
                <c:v>45461</c:v>
              </c:pt>
              <c:pt idx="314">
                <c:v>45462</c:v>
              </c:pt>
              <c:pt idx="315">
                <c:v>45463</c:v>
              </c:pt>
              <c:pt idx="316">
                <c:v>45464</c:v>
              </c:pt>
              <c:pt idx="317">
                <c:v>45467</c:v>
              </c:pt>
              <c:pt idx="318">
                <c:v>45468</c:v>
              </c:pt>
              <c:pt idx="319">
                <c:v>45469</c:v>
              </c:pt>
              <c:pt idx="320">
                <c:v>45470</c:v>
              </c:pt>
              <c:pt idx="321">
                <c:v>45471</c:v>
              </c:pt>
              <c:pt idx="322">
                <c:v>45474</c:v>
              </c:pt>
              <c:pt idx="323">
                <c:v>45475</c:v>
              </c:pt>
              <c:pt idx="324">
                <c:v>45476</c:v>
              </c:pt>
              <c:pt idx="325">
                <c:v>45477</c:v>
              </c:pt>
              <c:pt idx="326">
                <c:v>45478</c:v>
              </c:pt>
              <c:pt idx="327">
                <c:v>45481</c:v>
              </c:pt>
              <c:pt idx="328">
                <c:v>45482</c:v>
              </c:pt>
              <c:pt idx="329">
                <c:v>45483</c:v>
              </c:pt>
              <c:pt idx="330">
                <c:v>45484</c:v>
              </c:pt>
              <c:pt idx="331">
                <c:v>45485</c:v>
              </c:pt>
              <c:pt idx="332">
                <c:v>45488</c:v>
              </c:pt>
              <c:pt idx="333">
                <c:v>45489</c:v>
              </c:pt>
              <c:pt idx="334">
                <c:v>45490</c:v>
              </c:pt>
              <c:pt idx="335">
                <c:v>45491</c:v>
              </c:pt>
              <c:pt idx="336">
                <c:v>45492</c:v>
              </c:pt>
              <c:pt idx="337">
                <c:v>45495</c:v>
              </c:pt>
              <c:pt idx="338">
                <c:v>45496</c:v>
              </c:pt>
              <c:pt idx="339">
                <c:v>45497</c:v>
              </c:pt>
              <c:pt idx="340">
                <c:v>45498</c:v>
              </c:pt>
              <c:pt idx="341">
                <c:v>45499</c:v>
              </c:pt>
              <c:pt idx="342">
                <c:v>45502</c:v>
              </c:pt>
              <c:pt idx="343">
                <c:v>45503</c:v>
              </c:pt>
              <c:pt idx="344">
                <c:v>45504</c:v>
              </c:pt>
              <c:pt idx="345">
                <c:v>45505</c:v>
              </c:pt>
              <c:pt idx="346">
                <c:v>45506</c:v>
              </c:pt>
              <c:pt idx="347">
                <c:v>45509</c:v>
              </c:pt>
              <c:pt idx="348">
                <c:v>45510</c:v>
              </c:pt>
              <c:pt idx="349">
                <c:v>45511</c:v>
              </c:pt>
              <c:pt idx="350">
                <c:v>45512</c:v>
              </c:pt>
              <c:pt idx="351">
                <c:v>45513</c:v>
              </c:pt>
              <c:pt idx="352">
                <c:v>45516</c:v>
              </c:pt>
              <c:pt idx="353">
                <c:v>45517</c:v>
              </c:pt>
              <c:pt idx="354">
                <c:v>45518</c:v>
              </c:pt>
              <c:pt idx="355">
                <c:v>45519</c:v>
              </c:pt>
              <c:pt idx="356">
                <c:v>45520</c:v>
              </c:pt>
              <c:pt idx="357">
                <c:v>45523</c:v>
              </c:pt>
              <c:pt idx="358">
                <c:v>45524</c:v>
              </c:pt>
              <c:pt idx="359">
                <c:v>45525</c:v>
              </c:pt>
              <c:pt idx="360">
                <c:v>45526</c:v>
              </c:pt>
              <c:pt idx="361">
                <c:v>45527</c:v>
              </c:pt>
              <c:pt idx="362">
                <c:v>45530</c:v>
              </c:pt>
              <c:pt idx="363">
                <c:v>45531</c:v>
              </c:pt>
              <c:pt idx="364">
                <c:v>45532</c:v>
              </c:pt>
              <c:pt idx="365">
                <c:v>45533</c:v>
              </c:pt>
              <c:pt idx="366">
                <c:v>45534</c:v>
              </c:pt>
              <c:pt idx="367">
                <c:v>45537</c:v>
              </c:pt>
              <c:pt idx="368">
                <c:v>45538</c:v>
              </c:pt>
              <c:pt idx="369">
                <c:v>45539</c:v>
              </c:pt>
              <c:pt idx="370">
                <c:v>45540</c:v>
              </c:pt>
              <c:pt idx="371">
                <c:v>45541</c:v>
              </c:pt>
              <c:pt idx="372">
                <c:v>45544</c:v>
              </c:pt>
              <c:pt idx="373">
                <c:v>45545</c:v>
              </c:pt>
              <c:pt idx="374">
                <c:v>45546</c:v>
              </c:pt>
              <c:pt idx="375">
                <c:v>45547</c:v>
              </c:pt>
              <c:pt idx="376">
                <c:v>45548</c:v>
              </c:pt>
              <c:pt idx="377">
                <c:v>45551</c:v>
              </c:pt>
              <c:pt idx="378">
                <c:v>45552</c:v>
              </c:pt>
              <c:pt idx="379">
                <c:v>45553</c:v>
              </c:pt>
              <c:pt idx="380">
                <c:v>45554</c:v>
              </c:pt>
              <c:pt idx="381">
                <c:v>45555</c:v>
              </c:pt>
              <c:pt idx="382">
                <c:v>45558</c:v>
              </c:pt>
              <c:pt idx="383">
                <c:v>45559</c:v>
              </c:pt>
              <c:pt idx="384">
                <c:v>45560</c:v>
              </c:pt>
              <c:pt idx="385">
                <c:v>45561</c:v>
              </c:pt>
              <c:pt idx="386">
                <c:v>45562</c:v>
              </c:pt>
              <c:pt idx="387">
                <c:v>45565</c:v>
              </c:pt>
              <c:pt idx="388">
                <c:v>45566</c:v>
              </c:pt>
              <c:pt idx="389">
                <c:v>45567</c:v>
              </c:pt>
              <c:pt idx="390">
                <c:v>45568</c:v>
              </c:pt>
              <c:pt idx="391">
                <c:v>45569</c:v>
              </c:pt>
              <c:pt idx="392">
                <c:v>45572</c:v>
              </c:pt>
              <c:pt idx="393">
                <c:v>45573</c:v>
              </c:pt>
              <c:pt idx="394">
                <c:v>45574</c:v>
              </c:pt>
              <c:pt idx="395">
                <c:v>45575</c:v>
              </c:pt>
              <c:pt idx="396">
                <c:v>45576</c:v>
              </c:pt>
              <c:pt idx="397">
                <c:v>45579</c:v>
              </c:pt>
              <c:pt idx="398">
                <c:v>45580</c:v>
              </c:pt>
              <c:pt idx="399">
                <c:v>45581</c:v>
              </c:pt>
              <c:pt idx="400">
                <c:v>45582</c:v>
              </c:pt>
              <c:pt idx="401">
                <c:v>45583</c:v>
              </c:pt>
              <c:pt idx="402">
                <c:v>45586</c:v>
              </c:pt>
              <c:pt idx="403">
                <c:v>45587</c:v>
              </c:pt>
              <c:pt idx="404">
                <c:v>45588</c:v>
              </c:pt>
              <c:pt idx="405">
                <c:v>45589</c:v>
              </c:pt>
              <c:pt idx="406">
                <c:v>45590</c:v>
              </c:pt>
              <c:pt idx="407">
                <c:v>45593</c:v>
              </c:pt>
              <c:pt idx="408">
                <c:v>45594</c:v>
              </c:pt>
              <c:pt idx="409">
                <c:v>45595</c:v>
              </c:pt>
              <c:pt idx="410">
                <c:v>45596</c:v>
              </c:pt>
              <c:pt idx="411">
                <c:v>45597</c:v>
              </c:pt>
              <c:pt idx="412">
                <c:v>45600</c:v>
              </c:pt>
              <c:pt idx="413">
                <c:v>45601</c:v>
              </c:pt>
              <c:pt idx="414">
                <c:v>45602</c:v>
              </c:pt>
              <c:pt idx="415">
                <c:v>45603</c:v>
              </c:pt>
              <c:pt idx="416">
                <c:v>45604</c:v>
              </c:pt>
              <c:pt idx="417">
                <c:v>45607</c:v>
              </c:pt>
              <c:pt idx="418">
                <c:v>45608</c:v>
              </c:pt>
              <c:pt idx="419">
                <c:v>45609</c:v>
              </c:pt>
              <c:pt idx="420">
                <c:v>45610</c:v>
              </c:pt>
              <c:pt idx="421">
                <c:v>45611</c:v>
              </c:pt>
              <c:pt idx="422">
                <c:v>45614</c:v>
              </c:pt>
              <c:pt idx="423">
                <c:v>45615</c:v>
              </c:pt>
              <c:pt idx="424">
                <c:v>45616</c:v>
              </c:pt>
              <c:pt idx="425">
                <c:v>45617</c:v>
              </c:pt>
              <c:pt idx="426">
                <c:v>45618</c:v>
              </c:pt>
              <c:pt idx="427">
                <c:v>45621</c:v>
              </c:pt>
              <c:pt idx="428">
                <c:v>45622</c:v>
              </c:pt>
              <c:pt idx="429">
                <c:v>45623</c:v>
              </c:pt>
              <c:pt idx="430">
                <c:v>45624</c:v>
              </c:pt>
              <c:pt idx="431">
                <c:v>45625</c:v>
              </c:pt>
              <c:pt idx="432">
                <c:v>45628</c:v>
              </c:pt>
              <c:pt idx="433">
                <c:v>45629</c:v>
              </c:pt>
              <c:pt idx="434">
                <c:v>45630</c:v>
              </c:pt>
              <c:pt idx="435">
                <c:v>45631</c:v>
              </c:pt>
              <c:pt idx="436">
                <c:v>45632</c:v>
              </c:pt>
              <c:pt idx="437">
                <c:v>45635</c:v>
              </c:pt>
              <c:pt idx="438">
                <c:v>45636</c:v>
              </c:pt>
              <c:pt idx="439">
                <c:v>45637</c:v>
              </c:pt>
              <c:pt idx="440">
                <c:v>45638</c:v>
              </c:pt>
              <c:pt idx="441">
                <c:v>45639</c:v>
              </c:pt>
              <c:pt idx="442">
                <c:v>45642</c:v>
              </c:pt>
              <c:pt idx="443">
                <c:v>45643</c:v>
              </c:pt>
              <c:pt idx="444">
                <c:v>45644</c:v>
              </c:pt>
              <c:pt idx="445">
                <c:v>45645</c:v>
              </c:pt>
              <c:pt idx="446">
                <c:v>45646</c:v>
              </c:pt>
              <c:pt idx="447">
                <c:v>45649</c:v>
              </c:pt>
              <c:pt idx="448">
                <c:v>45650</c:v>
              </c:pt>
              <c:pt idx="449">
                <c:v>45651</c:v>
              </c:pt>
              <c:pt idx="450">
                <c:v>45652</c:v>
              </c:pt>
              <c:pt idx="451">
                <c:v>45653</c:v>
              </c:pt>
              <c:pt idx="452">
                <c:v>45656</c:v>
              </c:pt>
              <c:pt idx="453">
                <c:v>45657</c:v>
              </c:pt>
              <c:pt idx="454">
                <c:v>45658</c:v>
              </c:pt>
              <c:pt idx="455">
                <c:v>45659</c:v>
              </c:pt>
              <c:pt idx="456">
                <c:v>45660</c:v>
              </c:pt>
              <c:pt idx="457">
                <c:v>45663</c:v>
              </c:pt>
              <c:pt idx="458">
                <c:v>45664</c:v>
              </c:pt>
              <c:pt idx="459">
                <c:v>45665</c:v>
              </c:pt>
              <c:pt idx="460">
                <c:v>45666</c:v>
              </c:pt>
              <c:pt idx="461">
                <c:v>45667</c:v>
              </c:pt>
              <c:pt idx="462">
                <c:v>45670</c:v>
              </c:pt>
              <c:pt idx="463">
                <c:v>45671</c:v>
              </c:pt>
              <c:pt idx="464">
                <c:v>45672</c:v>
              </c:pt>
              <c:pt idx="465">
                <c:v>45673</c:v>
              </c:pt>
              <c:pt idx="466">
                <c:v>45674</c:v>
              </c:pt>
              <c:pt idx="467">
                <c:v>45677</c:v>
              </c:pt>
              <c:pt idx="468">
                <c:v>45678</c:v>
              </c:pt>
              <c:pt idx="469">
                <c:v>45679</c:v>
              </c:pt>
              <c:pt idx="470">
                <c:v>45680</c:v>
              </c:pt>
              <c:pt idx="471">
                <c:v>45681</c:v>
              </c:pt>
              <c:pt idx="472">
                <c:v>45684</c:v>
              </c:pt>
              <c:pt idx="473">
                <c:v>45685</c:v>
              </c:pt>
              <c:pt idx="474">
                <c:v>45686</c:v>
              </c:pt>
              <c:pt idx="475">
                <c:v>45687</c:v>
              </c:pt>
              <c:pt idx="476">
                <c:v>45688</c:v>
              </c:pt>
              <c:pt idx="477">
                <c:v>45691</c:v>
              </c:pt>
              <c:pt idx="478">
                <c:v>45692</c:v>
              </c:pt>
              <c:pt idx="479">
                <c:v>45693</c:v>
              </c:pt>
              <c:pt idx="480">
                <c:v>45694</c:v>
              </c:pt>
              <c:pt idx="481">
                <c:v>45695</c:v>
              </c:pt>
              <c:pt idx="482">
                <c:v>45698</c:v>
              </c:pt>
              <c:pt idx="483">
                <c:v>45699</c:v>
              </c:pt>
              <c:pt idx="484">
                <c:v>45700</c:v>
              </c:pt>
              <c:pt idx="485">
                <c:v>45701</c:v>
              </c:pt>
              <c:pt idx="486">
                <c:v>45702</c:v>
              </c:pt>
              <c:pt idx="487">
                <c:v>45705</c:v>
              </c:pt>
              <c:pt idx="488">
                <c:v>45706</c:v>
              </c:pt>
              <c:pt idx="489">
                <c:v>45707</c:v>
              </c:pt>
              <c:pt idx="490">
                <c:v>45708</c:v>
              </c:pt>
              <c:pt idx="491">
                <c:v>45709</c:v>
              </c:pt>
              <c:pt idx="492">
                <c:v>45712</c:v>
              </c:pt>
              <c:pt idx="493">
                <c:v>45713</c:v>
              </c:pt>
              <c:pt idx="494">
                <c:v>45714</c:v>
              </c:pt>
              <c:pt idx="495">
                <c:v>45715</c:v>
              </c:pt>
              <c:pt idx="496">
                <c:v>45716</c:v>
              </c:pt>
              <c:pt idx="497">
                <c:v>45719</c:v>
              </c:pt>
              <c:pt idx="498">
                <c:v>45720</c:v>
              </c:pt>
              <c:pt idx="499">
                <c:v>45721</c:v>
              </c:pt>
              <c:pt idx="500">
                <c:v>45722</c:v>
              </c:pt>
              <c:pt idx="501">
                <c:v>45723</c:v>
              </c:pt>
              <c:pt idx="502">
                <c:v>45726</c:v>
              </c:pt>
              <c:pt idx="503">
                <c:v>45727</c:v>
              </c:pt>
              <c:pt idx="504">
                <c:v>45728</c:v>
              </c:pt>
              <c:pt idx="505">
                <c:v>45729</c:v>
              </c:pt>
              <c:pt idx="506">
                <c:v>45730</c:v>
              </c:pt>
              <c:pt idx="507">
                <c:v>45733</c:v>
              </c:pt>
              <c:pt idx="508">
                <c:v>45734</c:v>
              </c:pt>
              <c:pt idx="509">
                <c:v>45735</c:v>
              </c:pt>
              <c:pt idx="510">
                <c:v>45736</c:v>
              </c:pt>
              <c:pt idx="511">
                <c:v>45737</c:v>
              </c:pt>
              <c:pt idx="512">
                <c:v>45740</c:v>
              </c:pt>
              <c:pt idx="513">
                <c:v>45741</c:v>
              </c:pt>
              <c:pt idx="514">
                <c:v>45742</c:v>
              </c:pt>
              <c:pt idx="515">
                <c:v>45743</c:v>
              </c:pt>
              <c:pt idx="516">
                <c:v>45744</c:v>
              </c:pt>
              <c:pt idx="517">
                <c:v>45747</c:v>
              </c:pt>
              <c:pt idx="518">
                <c:v>45748</c:v>
              </c:pt>
              <c:pt idx="519">
                <c:v>45749</c:v>
              </c:pt>
              <c:pt idx="520">
                <c:v>45750</c:v>
              </c:pt>
              <c:pt idx="521">
                <c:v>45751</c:v>
              </c:pt>
              <c:pt idx="522">
                <c:v>45754</c:v>
              </c:pt>
              <c:pt idx="523">
                <c:v>45755</c:v>
              </c:pt>
              <c:pt idx="524">
                <c:v>45756</c:v>
              </c:pt>
              <c:pt idx="525">
                <c:v>45757</c:v>
              </c:pt>
              <c:pt idx="526">
                <c:v>45758</c:v>
              </c:pt>
              <c:pt idx="527">
                <c:v>45761</c:v>
              </c:pt>
              <c:pt idx="528">
                <c:v>45762</c:v>
              </c:pt>
              <c:pt idx="529">
                <c:v>45763</c:v>
              </c:pt>
              <c:pt idx="530">
                <c:v>45764</c:v>
              </c:pt>
              <c:pt idx="531">
                <c:v>45765</c:v>
              </c:pt>
              <c:pt idx="532">
                <c:v>45768</c:v>
              </c:pt>
              <c:pt idx="533">
                <c:v>45769</c:v>
              </c:pt>
              <c:pt idx="534">
                <c:v>45770</c:v>
              </c:pt>
              <c:pt idx="535">
                <c:v>45771</c:v>
              </c:pt>
              <c:pt idx="536">
                <c:v>45772</c:v>
              </c:pt>
              <c:pt idx="537">
                <c:v>45775</c:v>
              </c:pt>
              <c:pt idx="538">
                <c:v>45776</c:v>
              </c:pt>
              <c:pt idx="539">
                <c:v>45777</c:v>
              </c:pt>
              <c:pt idx="540">
                <c:v>45778</c:v>
              </c:pt>
              <c:pt idx="541">
                <c:v>45779</c:v>
              </c:pt>
              <c:pt idx="542">
                <c:v>45782</c:v>
              </c:pt>
              <c:pt idx="543">
                <c:v>45783</c:v>
              </c:pt>
              <c:pt idx="544">
                <c:v>45784</c:v>
              </c:pt>
              <c:pt idx="545">
                <c:v>45785</c:v>
              </c:pt>
              <c:pt idx="546">
                <c:v>45786</c:v>
              </c:pt>
              <c:pt idx="547">
                <c:v>45789</c:v>
              </c:pt>
              <c:pt idx="548">
                <c:v>45790</c:v>
              </c:pt>
              <c:pt idx="549">
                <c:v>45791</c:v>
              </c:pt>
              <c:pt idx="550">
                <c:v>45792</c:v>
              </c:pt>
              <c:pt idx="551">
                <c:v>45793</c:v>
              </c:pt>
              <c:pt idx="552">
                <c:v>45796</c:v>
              </c:pt>
              <c:pt idx="553">
                <c:v>45797</c:v>
              </c:pt>
              <c:pt idx="554">
                <c:v>45798</c:v>
              </c:pt>
              <c:pt idx="555">
                <c:v>45799</c:v>
              </c:pt>
              <c:pt idx="556">
                <c:v>45800</c:v>
              </c:pt>
              <c:pt idx="557">
                <c:v>45803</c:v>
              </c:pt>
              <c:pt idx="558">
                <c:v>45804</c:v>
              </c:pt>
              <c:pt idx="559">
                <c:v>45805</c:v>
              </c:pt>
              <c:pt idx="560">
                <c:v>45806</c:v>
              </c:pt>
              <c:pt idx="561">
                <c:v>45807</c:v>
              </c:pt>
              <c:pt idx="562">
                <c:v>45810</c:v>
              </c:pt>
              <c:pt idx="563">
                <c:v>45811</c:v>
              </c:pt>
              <c:pt idx="564">
                <c:v>45812</c:v>
              </c:pt>
              <c:pt idx="565">
                <c:v>45813</c:v>
              </c:pt>
              <c:pt idx="566">
                <c:v>45814</c:v>
              </c:pt>
              <c:pt idx="567">
                <c:v>45817</c:v>
              </c:pt>
              <c:pt idx="568">
                <c:v>45818</c:v>
              </c:pt>
              <c:pt idx="569">
                <c:v>45819</c:v>
              </c:pt>
              <c:pt idx="570">
                <c:v>45820</c:v>
              </c:pt>
              <c:pt idx="571">
                <c:v>45821</c:v>
              </c:pt>
              <c:pt idx="572">
                <c:v>45824</c:v>
              </c:pt>
              <c:pt idx="573">
                <c:v>45825</c:v>
              </c:pt>
              <c:pt idx="574">
                <c:v>45826</c:v>
              </c:pt>
              <c:pt idx="575">
                <c:v>45827</c:v>
              </c:pt>
              <c:pt idx="576">
                <c:v>45828</c:v>
              </c:pt>
              <c:pt idx="577">
                <c:v>45831</c:v>
              </c:pt>
              <c:pt idx="578">
                <c:v>45832</c:v>
              </c:pt>
              <c:pt idx="579">
                <c:v>45833</c:v>
              </c:pt>
              <c:pt idx="580">
                <c:v>45834</c:v>
              </c:pt>
              <c:pt idx="581">
                <c:v>45835</c:v>
              </c:pt>
              <c:pt idx="582">
                <c:v>45838</c:v>
              </c:pt>
              <c:pt idx="583">
                <c:v>45839</c:v>
              </c:pt>
              <c:pt idx="584">
                <c:v>45840</c:v>
              </c:pt>
              <c:pt idx="585">
                <c:v>45841</c:v>
              </c:pt>
              <c:pt idx="586">
                <c:v>45842</c:v>
              </c:pt>
              <c:pt idx="587">
                <c:v>45845</c:v>
              </c:pt>
              <c:pt idx="588">
                <c:v>45846</c:v>
              </c:pt>
              <c:pt idx="589">
                <c:v>45847</c:v>
              </c:pt>
              <c:pt idx="590">
                <c:v>45848</c:v>
              </c:pt>
              <c:pt idx="591">
                <c:v>45849</c:v>
              </c:pt>
              <c:pt idx="592">
                <c:v>45852</c:v>
              </c:pt>
              <c:pt idx="593">
                <c:v>45853</c:v>
              </c:pt>
              <c:pt idx="594">
                <c:v>45854</c:v>
              </c:pt>
              <c:pt idx="595">
                <c:v>45855</c:v>
              </c:pt>
              <c:pt idx="596">
                <c:v>45856</c:v>
              </c:pt>
              <c:pt idx="597">
                <c:v>45859</c:v>
              </c:pt>
              <c:pt idx="598">
                <c:v>45860</c:v>
              </c:pt>
              <c:pt idx="599">
                <c:v>45861</c:v>
              </c:pt>
              <c:pt idx="600">
                <c:v>45862</c:v>
              </c:pt>
              <c:pt idx="601">
                <c:v>45863</c:v>
              </c:pt>
              <c:pt idx="602">
                <c:v>45866</c:v>
              </c:pt>
              <c:pt idx="603">
                <c:v>45867</c:v>
              </c:pt>
              <c:pt idx="604">
                <c:v>45868</c:v>
              </c:pt>
              <c:pt idx="605">
                <c:v>45869</c:v>
              </c:pt>
              <c:pt idx="606">
                <c:v>45870</c:v>
              </c:pt>
              <c:pt idx="607">
                <c:v>45873</c:v>
              </c:pt>
              <c:pt idx="608">
                <c:v>45874</c:v>
              </c:pt>
              <c:pt idx="609">
                <c:v>45875</c:v>
              </c:pt>
              <c:pt idx="610">
                <c:v>45876</c:v>
              </c:pt>
              <c:pt idx="611">
                <c:v>45877</c:v>
              </c:pt>
              <c:pt idx="612">
                <c:v>45880</c:v>
              </c:pt>
              <c:pt idx="613">
                <c:v>45881</c:v>
              </c:pt>
              <c:pt idx="614">
                <c:v>45882</c:v>
              </c:pt>
              <c:pt idx="615">
                <c:v>45883</c:v>
              </c:pt>
              <c:pt idx="616">
                <c:v>45884</c:v>
              </c:pt>
              <c:pt idx="617">
                <c:v>45887</c:v>
              </c:pt>
              <c:pt idx="618">
                <c:v>45888</c:v>
              </c:pt>
              <c:pt idx="619">
                <c:v>45889</c:v>
              </c:pt>
              <c:pt idx="620">
                <c:v>45890</c:v>
              </c:pt>
              <c:pt idx="621">
                <c:v>45891</c:v>
              </c:pt>
              <c:pt idx="622">
                <c:v>45894</c:v>
              </c:pt>
              <c:pt idx="623">
                <c:v>45895</c:v>
              </c:pt>
              <c:pt idx="624">
                <c:v>45896</c:v>
              </c:pt>
              <c:pt idx="625">
                <c:v>45897</c:v>
              </c:pt>
              <c:pt idx="626">
                <c:v>45898</c:v>
              </c:pt>
              <c:pt idx="627">
                <c:v>45901</c:v>
              </c:pt>
              <c:pt idx="628">
                <c:v>45902</c:v>
              </c:pt>
              <c:pt idx="629">
                <c:v>45903</c:v>
              </c:pt>
              <c:pt idx="630">
                <c:v>45904</c:v>
              </c:pt>
              <c:pt idx="631">
                <c:v>45905</c:v>
              </c:pt>
              <c:pt idx="632">
                <c:v>45908</c:v>
              </c:pt>
              <c:pt idx="633">
                <c:v>45909</c:v>
              </c:pt>
              <c:pt idx="634">
                <c:v>45910</c:v>
              </c:pt>
              <c:pt idx="635">
                <c:v>45911</c:v>
              </c:pt>
              <c:pt idx="636">
                <c:v>45912</c:v>
              </c:pt>
              <c:pt idx="637">
                <c:v>45915</c:v>
              </c:pt>
              <c:pt idx="638">
                <c:v>45916</c:v>
              </c:pt>
              <c:pt idx="639">
                <c:v>45917</c:v>
              </c:pt>
              <c:pt idx="640">
                <c:v>45918</c:v>
              </c:pt>
              <c:pt idx="641">
                <c:v>45919</c:v>
              </c:pt>
              <c:pt idx="642">
                <c:v>45922</c:v>
              </c:pt>
              <c:pt idx="643">
                <c:v>45923</c:v>
              </c:pt>
              <c:pt idx="644">
                <c:v>45924</c:v>
              </c:pt>
              <c:pt idx="645">
                <c:v>45925</c:v>
              </c:pt>
              <c:pt idx="646">
                <c:v>45926</c:v>
              </c:pt>
              <c:pt idx="647">
                <c:v>45929</c:v>
              </c:pt>
              <c:pt idx="648">
                <c:v>45930</c:v>
              </c:pt>
              <c:pt idx="649">
                <c:v>45931</c:v>
              </c:pt>
              <c:pt idx="650">
                <c:v>45932</c:v>
              </c:pt>
              <c:pt idx="651">
                <c:v>45933</c:v>
              </c:pt>
              <c:pt idx="652">
                <c:v>45936</c:v>
              </c:pt>
              <c:pt idx="653">
                <c:v>45937</c:v>
              </c:pt>
              <c:pt idx="654">
                <c:v>45938</c:v>
              </c:pt>
              <c:pt idx="655">
                <c:v>45939</c:v>
              </c:pt>
              <c:pt idx="656">
                <c:v>45940</c:v>
              </c:pt>
              <c:pt idx="657">
                <c:v>45943</c:v>
              </c:pt>
              <c:pt idx="658">
                <c:v>45944</c:v>
              </c:pt>
              <c:pt idx="659">
                <c:v>45945</c:v>
              </c:pt>
              <c:pt idx="660">
                <c:v>45946</c:v>
              </c:pt>
              <c:pt idx="661">
                <c:v>45947</c:v>
              </c:pt>
              <c:pt idx="662">
                <c:v>45950</c:v>
              </c:pt>
              <c:pt idx="663">
                <c:v>45951</c:v>
              </c:pt>
              <c:pt idx="664">
                <c:v>45952</c:v>
              </c:pt>
              <c:pt idx="665">
                <c:v>45953</c:v>
              </c:pt>
              <c:pt idx="666">
                <c:v>45954</c:v>
              </c:pt>
              <c:pt idx="667">
                <c:v>45957</c:v>
              </c:pt>
              <c:pt idx="668">
                <c:v>45958</c:v>
              </c:pt>
              <c:pt idx="669">
                <c:v>45959</c:v>
              </c:pt>
              <c:pt idx="670">
                <c:v>45960</c:v>
              </c:pt>
              <c:pt idx="671">
                <c:v>45961</c:v>
              </c:pt>
              <c:pt idx="672">
                <c:v>45964</c:v>
              </c:pt>
              <c:pt idx="673">
                <c:v>45965</c:v>
              </c:pt>
              <c:pt idx="674">
                <c:v>45966</c:v>
              </c:pt>
              <c:pt idx="675">
                <c:v>45967</c:v>
              </c:pt>
              <c:pt idx="676">
                <c:v>45968</c:v>
              </c:pt>
              <c:pt idx="677">
                <c:v>45971</c:v>
              </c:pt>
              <c:pt idx="678">
                <c:v>45972</c:v>
              </c:pt>
              <c:pt idx="679">
                <c:v>45973</c:v>
              </c:pt>
              <c:pt idx="680">
                <c:v>45974</c:v>
              </c:pt>
              <c:pt idx="681">
                <c:v>45975</c:v>
              </c:pt>
              <c:pt idx="682">
                <c:v>45978</c:v>
              </c:pt>
              <c:pt idx="683">
                <c:v>45979</c:v>
              </c:pt>
              <c:pt idx="684">
                <c:v>45980</c:v>
              </c:pt>
              <c:pt idx="685">
                <c:v>45981</c:v>
              </c:pt>
              <c:pt idx="686">
                <c:v>45982</c:v>
              </c:pt>
              <c:pt idx="687">
                <c:v>45985</c:v>
              </c:pt>
              <c:pt idx="688">
                <c:v>45986</c:v>
              </c:pt>
              <c:pt idx="689">
                <c:v>45987</c:v>
              </c:pt>
              <c:pt idx="690">
                <c:v>45988</c:v>
              </c:pt>
              <c:pt idx="691">
                <c:v>45989</c:v>
              </c:pt>
              <c:pt idx="692">
                <c:v>45992</c:v>
              </c:pt>
              <c:pt idx="693">
                <c:v>45993</c:v>
              </c:pt>
              <c:pt idx="694">
                <c:v>45994</c:v>
              </c:pt>
              <c:pt idx="695">
                <c:v>45995</c:v>
              </c:pt>
              <c:pt idx="696">
                <c:v>45996</c:v>
              </c:pt>
              <c:pt idx="697">
                <c:v>45999</c:v>
              </c:pt>
              <c:pt idx="698">
                <c:v>46000</c:v>
              </c:pt>
              <c:pt idx="699">
                <c:v>46001</c:v>
              </c:pt>
              <c:pt idx="700">
                <c:v>46002</c:v>
              </c:pt>
              <c:pt idx="701">
                <c:v>46003</c:v>
              </c:pt>
              <c:pt idx="702">
                <c:v>46006</c:v>
              </c:pt>
              <c:pt idx="703">
                <c:v>46007</c:v>
              </c:pt>
              <c:pt idx="704">
                <c:v>46008</c:v>
              </c:pt>
              <c:pt idx="705">
                <c:v>46009</c:v>
              </c:pt>
              <c:pt idx="706">
                <c:v>46010</c:v>
              </c:pt>
              <c:pt idx="707">
                <c:v>46013</c:v>
              </c:pt>
              <c:pt idx="708">
                <c:v>46014</c:v>
              </c:pt>
              <c:pt idx="709">
                <c:v>46015</c:v>
              </c:pt>
              <c:pt idx="710">
                <c:v>46016</c:v>
              </c:pt>
              <c:pt idx="711">
                <c:v>46017</c:v>
              </c:pt>
              <c:pt idx="712">
                <c:v>46020</c:v>
              </c:pt>
              <c:pt idx="713">
                <c:v>46021</c:v>
              </c:pt>
              <c:pt idx="714">
                <c:v>46022</c:v>
              </c:pt>
              <c:pt idx="715">
                <c:v>46023</c:v>
              </c:pt>
              <c:pt idx="716">
                <c:v>46024</c:v>
              </c:pt>
              <c:pt idx="717">
                <c:v>46027</c:v>
              </c:pt>
              <c:pt idx="718">
                <c:v>46028</c:v>
              </c:pt>
              <c:pt idx="719">
                <c:v>46029</c:v>
              </c:pt>
              <c:pt idx="720">
                <c:v>46030</c:v>
              </c:pt>
              <c:pt idx="721">
                <c:v>46031</c:v>
              </c:pt>
              <c:pt idx="722">
                <c:v>46034</c:v>
              </c:pt>
              <c:pt idx="723">
                <c:v>46035</c:v>
              </c:pt>
              <c:pt idx="724">
                <c:v>46036</c:v>
              </c:pt>
              <c:pt idx="725">
                <c:v>46037</c:v>
              </c:pt>
              <c:pt idx="726">
                <c:v>46038</c:v>
              </c:pt>
              <c:pt idx="727">
                <c:v>46041</c:v>
              </c:pt>
              <c:pt idx="728">
                <c:v>46042</c:v>
              </c:pt>
              <c:pt idx="729">
                <c:v>46043</c:v>
              </c:pt>
              <c:pt idx="730">
                <c:v>46044</c:v>
              </c:pt>
              <c:pt idx="731">
                <c:v>46045</c:v>
              </c:pt>
              <c:pt idx="732">
                <c:v>46048</c:v>
              </c:pt>
              <c:pt idx="733">
                <c:v>46049</c:v>
              </c:pt>
              <c:pt idx="734">
                <c:v>46050</c:v>
              </c:pt>
              <c:pt idx="735">
                <c:v>46051</c:v>
              </c:pt>
              <c:pt idx="736">
                <c:v>46052</c:v>
              </c:pt>
              <c:pt idx="737">
                <c:v>46055</c:v>
              </c:pt>
              <c:pt idx="738">
                <c:v>46056</c:v>
              </c:pt>
              <c:pt idx="739">
                <c:v>46057</c:v>
              </c:pt>
              <c:pt idx="740">
                <c:v>46058</c:v>
              </c:pt>
              <c:pt idx="741">
                <c:v>46059</c:v>
              </c:pt>
              <c:pt idx="742">
                <c:v>46062</c:v>
              </c:pt>
              <c:pt idx="743">
                <c:v>46063</c:v>
              </c:pt>
              <c:pt idx="744">
                <c:v>46064</c:v>
              </c:pt>
              <c:pt idx="745">
                <c:v>46065</c:v>
              </c:pt>
              <c:pt idx="746">
                <c:v>46066</c:v>
              </c:pt>
              <c:pt idx="747">
                <c:v>46069</c:v>
              </c:pt>
              <c:pt idx="748">
                <c:v>46070</c:v>
              </c:pt>
              <c:pt idx="749">
                <c:v>46071</c:v>
              </c:pt>
              <c:pt idx="750">
                <c:v>46072</c:v>
              </c:pt>
              <c:pt idx="751">
                <c:v>46073</c:v>
              </c:pt>
              <c:pt idx="752">
                <c:v>46076</c:v>
              </c:pt>
              <c:pt idx="753">
                <c:v>46077</c:v>
              </c:pt>
              <c:pt idx="754">
                <c:v>46078</c:v>
              </c:pt>
              <c:pt idx="755">
                <c:v>46079</c:v>
              </c:pt>
              <c:pt idx="756">
                <c:v>46080</c:v>
              </c:pt>
              <c:pt idx="757">
                <c:v>46083</c:v>
              </c:pt>
              <c:pt idx="758">
                <c:v>46084</c:v>
              </c:pt>
              <c:pt idx="759">
                <c:v>46085</c:v>
              </c:pt>
              <c:pt idx="760">
                <c:v>46086</c:v>
              </c:pt>
              <c:pt idx="761">
                <c:v>46087</c:v>
              </c:pt>
              <c:pt idx="762">
                <c:v>46090</c:v>
              </c:pt>
              <c:pt idx="763">
                <c:v>46091</c:v>
              </c:pt>
              <c:pt idx="764">
                <c:v>46092</c:v>
              </c:pt>
              <c:pt idx="765">
                <c:v>46093</c:v>
              </c:pt>
              <c:pt idx="766">
                <c:v>46094</c:v>
              </c:pt>
              <c:pt idx="767">
                <c:v>46097</c:v>
              </c:pt>
              <c:pt idx="768">
                <c:v>46098</c:v>
              </c:pt>
              <c:pt idx="769">
                <c:v>46099</c:v>
              </c:pt>
              <c:pt idx="770">
                <c:v>46100</c:v>
              </c:pt>
              <c:pt idx="771">
                <c:v>46101</c:v>
              </c:pt>
              <c:pt idx="772">
                <c:v>46104</c:v>
              </c:pt>
              <c:pt idx="773">
                <c:v>46105</c:v>
              </c:pt>
              <c:pt idx="774">
                <c:v>46106</c:v>
              </c:pt>
              <c:pt idx="775">
                <c:v>46107</c:v>
              </c:pt>
              <c:pt idx="776">
                <c:v>46108</c:v>
              </c:pt>
              <c:pt idx="777">
                <c:v>46111</c:v>
              </c:pt>
              <c:pt idx="778">
                <c:v>46112</c:v>
              </c:pt>
              <c:pt idx="779">
                <c:v>46113</c:v>
              </c:pt>
              <c:pt idx="780">
                <c:v>46114</c:v>
              </c:pt>
              <c:pt idx="781">
                <c:v>46115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0</c:v>
              </c:pt>
              <c:pt idx="2">
                <c:v>-5.7858194824320641E-3</c:v>
              </c:pt>
              <c:pt idx="3">
                <c:v>6.8377866610558335E-4</c:v>
              </c:pt>
              <c:pt idx="4">
                <c:v>6.3118030717441709E-3</c:v>
              </c:pt>
              <c:pt idx="5">
                <c:v>1.5569114243635607E-2</c:v>
              </c:pt>
              <c:pt idx="6">
                <c:v>1.4674942141805092E-2</c:v>
              </c:pt>
              <c:pt idx="7">
                <c:v>1.7883442036608521E-2</c:v>
              </c:pt>
              <c:pt idx="8">
                <c:v>2.3038081211866235E-2</c:v>
              </c:pt>
              <c:pt idx="9">
                <c:v>1.9671786240269329E-2</c:v>
              </c:pt>
              <c:pt idx="10">
                <c:v>2.2617294340416594E-2</c:v>
              </c:pt>
              <c:pt idx="11">
                <c:v>1.8462023984851639E-2</c:v>
              </c:pt>
              <c:pt idx="12">
                <c:v>1.9461392804544397E-2</c:v>
              </c:pt>
              <c:pt idx="13">
                <c:v>1.3202188091731459E-2</c:v>
              </c:pt>
              <c:pt idx="14">
                <c:v>1.746265516515888E-2</c:v>
              </c:pt>
              <c:pt idx="15">
                <c:v>2.2564695981485361E-2</c:v>
              </c:pt>
              <c:pt idx="16">
                <c:v>2.1933515674310788E-2</c:v>
              </c:pt>
              <c:pt idx="17">
                <c:v>1.9145802650957222E-2</c:v>
              </c:pt>
              <c:pt idx="18">
                <c:v>9.7832947612033205E-3</c:v>
              </c:pt>
              <c:pt idx="19">
                <c:v>1.1624237323795583E-2</c:v>
              </c:pt>
              <c:pt idx="20">
                <c:v>1.1361245529139419E-2</c:v>
              </c:pt>
              <c:pt idx="21">
                <c:v>1.3307384809593925E-2</c:v>
              </c:pt>
              <c:pt idx="22">
                <c:v>2.2985482852935002E-2</c:v>
              </c:pt>
              <c:pt idx="23">
                <c:v>1.483273721859879E-2</c:v>
              </c:pt>
              <c:pt idx="24">
                <c:v>1.0887860298758545E-2</c:v>
              </c:pt>
              <c:pt idx="25">
                <c:v>6.0488112770882285E-3</c:v>
              </c:pt>
              <c:pt idx="26">
                <c:v>5.2598358931201794E-3</c:v>
              </c:pt>
              <c:pt idx="27">
                <c:v>-6.9955817378498653E-3</c:v>
              </c:pt>
              <c:pt idx="28">
                <c:v>-6.9955817378498653E-3</c:v>
              </c:pt>
              <c:pt idx="29">
                <c:v>-6.2066063538818161E-3</c:v>
              </c:pt>
              <c:pt idx="30">
                <c:v>-1.2623606143488342E-2</c:v>
              </c:pt>
              <c:pt idx="31">
                <c:v>-1.0467073427309126E-2</c:v>
              </c:pt>
              <c:pt idx="32">
                <c:v>-4.6286555859457179E-3</c:v>
              </c:pt>
              <c:pt idx="33">
                <c:v>-1.0782663580896301E-2</c:v>
              </c:pt>
              <c:pt idx="34">
                <c:v>-1.7567851883021235E-2</c:v>
              </c:pt>
              <c:pt idx="35">
                <c:v>-2.9192089206816818E-2</c:v>
              </c:pt>
              <c:pt idx="36">
                <c:v>-2.4879023774458386E-2</c:v>
              </c:pt>
              <c:pt idx="37">
                <c:v>-2.6877761413844015E-2</c:v>
              </c:pt>
              <c:pt idx="38">
                <c:v>-2.9402482642541528E-2</c:v>
              </c:pt>
              <c:pt idx="39">
                <c:v>-4.1342310119924286E-2</c:v>
              </c:pt>
              <c:pt idx="40">
                <c:v>-3.5030507048180115E-2</c:v>
              </c:pt>
              <c:pt idx="41">
                <c:v>-2.3090679570797468E-2</c:v>
              </c:pt>
              <c:pt idx="42">
                <c:v>-6.1540079949506943E-3</c:v>
              </c:pt>
              <c:pt idx="43">
                <c:v>-5.3650326109826452E-3</c:v>
              </c:pt>
              <c:pt idx="44">
                <c:v>8.41573742899282E-4</c:v>
              </c:pt>
              <c:pt idx="45">
                <c:v>4.996844098464015E-3</c:v>
              </c:pt>
              <c:pt idx="46">
                <c:v>1.1150852093414709E-2</c:v>
              </c:pt>
              <c:pt idx="47">
                <c:v>9.2573111718914358E-3</c:v>
              </c:pt>
              <c:pt idx="48">
                <c:v>1.1256048811276953E-2</c:v>
              </c:pt>
              <c:pt idx="49">
                <c:v>2.3721859877971818E-2</c:v>
              </c:pt>
              <c:pt idx="50">
                <c:v>2.7561540079949598E-2</c:v>
              </c:pt>
              <c:pt idx="51">
                <c:v>3.2716179255207312E-2</c:v>
              </c:pt>
              <c:pt idx="52">
                <c:v>2.6719966337050094E-2</c:v>
              </c:pt>
              <c:pt idx="53">
                <c:v>1.830422890805794E-2</c:v>
              </c:pt>
              <c:pt idx="54">
                <c:v>1.6515884704397132E-2</c:v>
              </c:pt>
              <c:pt idx="55">
                <c:v>1.0887860298758545E-2</c:v>
              </c:pt>
              <c:pt idx="56">
                <c:v>2.9455081001472649E-3</c:v>
              </c:pt>
              <c:pt idx="57">
                <c:v>3.2610982537344402E-3</c:v>
              </c:pt>
              <c:pt idx="58">
                <c:v>5.2072375341889465E-3</c:v>
              </c:pt>
              <c:pt idx="59">
                <c:v>2.6825163054913226E-3</c:v>
              </c:pt>
              <c:pt idx="60">
                <c:v>2.4195245108353802E-3</c:v>
              </c:pt>
              <c:pt idx="61">
                <c:v>5.1546391752577136E-3</c:v>
              </c:pt>
              <c:pt idx="62">
                <c:v>1.4359351988217917E-2</c:v>
              </c:pt>
              <c:pt idx="63">
                <c:v>1.8725015779507581E-2</c:v>
              </c:pt>
              <c:pt idx="64">
                <c:v>1.4043761834630741E-2</c:v>
              </c:pt>
              <c:pt idx="65">
                <c:v>1.0519671786239915E-3</c:v>
              </c:pt>
              <c:pt idx="66">
                <c:v>8.0475489164737457E-3</c:v>
              </c:pt>
              <c:pt idx="67">
                <c:v>6.9429833789185214E-3</c:v>
              </c:pt>
              <c:pt idx="68">
                <c:v>1.9040605933094978E-2</c:v>
              </c:pt>
              <c:pt idx="69">
                <c:v>3.9290974121607425E-2</c:v>
              </c:pt>
              <c:pt idx="70">
                <c:v>4.7601514832737113E-2</c:v>
              </c:pt>
              <c:pt idx="71">
                <c:v>4.9547654113191619E-2</c:v>
              </c:pt>
              <c:pt idx="72">
                <c:v>5.259835893120135E-2</c:v>
              </c:pt>
              <c:pt idx="73">
                <c:v>5.727961287607819E-2</c:v>
              </c:pt>
              <c:pt idx="74">
                <c:v>5.6332842415316664E-2</c:v>
              </c:pt>
              <c:pt idx="75">
                <c:v>5.3808121186618818E-2</c:v>
              </c:pt>
              <c:pt idx="76">
                <c:v>5.1493793393646126E-2</c:v>
              </c:pt>
              <c:pt idx="77">
                <c:v>5.8752366926151822E-2</c:v>
              </c:pt>
              <c:pt idx="78">
                <c:v>6.6379128971176149E-2</c:v>
              </c:pt>
              <c:pt idx="79">
                <c:v>6.9640227224910589E-2</c:v>
              </c:pt>
              <c:pt idx="80">
                <c:v>7.1954555017883504E-2</c:v>
              </c:pt>
              <c:pt idx="81">
                <c:v>7.8266358089627674E-2</c:v>
              </c:pt>
              <c:pt idx="82">
                <c:v>7.2953923837576262E-2</c:v>
              </c:pt>
              <c:pt idx="83">
                <c:v>6.1382284872711912E-2</c:v>
              </c:pt>
              <c:pt idx="84">
                <c:v>3.9396170839469891E-2</c:v>
              </c:pt>
              <c:pt idx="85">
                <c:v>2.9928466231853523E-2</c:v>
              </c:pt>
              <c:pt idx="86">
                <c:v>4.0711129812749824E-2</c:v>
              </c:pt>
              <c:pt idx="87">
                <c:v>3.371554807490007E-2</c:v>
              </c:pt>
              <c:pt idx="88">
                <c:v>2.2564695981485361E-2</c:v>
              </c:pt>
              <c:pt idx="89">
                <c:v>2.5299810645907916E-2</c:v>
              </c:pt>
              <c:pt idx="90">
                <c:v>3.6187670944666461E-2</c:v>
              </c:pt>
              <c:pt idx="91">
                <c:v>3.1138228487271213E-2</c:v>
              </c:pt>
              <c:pt idx="92">
                <c:v>2.3090679570797246E-2</c:v>
              </c:pt>
              <c:pt idx="93">
                <c:v>1.7147065011571483E-2</c:v>
              </c:pt>
              <c:pt idx="94">
                <c:v>1.2728802861350585E-2</c:v>
              </c:pt>
              <c:pt idx="95">
                <c:v>1.0677466863033835E-2</c:v>
              </c:pt>
              <c:pt idx="96">
                <c:v>5.417630969913656E-3</c:v>
              </c:pt>
              <c:pt idx="97">
                <c:v>8.1527456343362115E-3</c:v>
              </c:pt>
              <c:pt idx="98">
                <c:v>8.5735325057858525E-3</c:v>
              </c:pt>
              <c:pt idx="99">
                <c:v>1.3044393014937983E-2</c:v>
              </c:pt>
              <c:pt idx="100">
                <c:v>1.567431096149785E-2</c:v>
              </c:pt>
              <c:pt idx="101">
                <c:v>1.2676204502419575E-2</c:v>
              </c:pt>
              <c:pt idx="102">
                <c:v>2.2354302545760651E-2</c:v>
              </c:pt>
              <c:pt idx="103">
                <c:v>2.2985482852935002E-2</c:v>
              </c:pt>
              <c:pt idx="104">
                <c:v>2.803492531033025E-2</c:v>
              </c:pt>
              <c:pt idx="105">
                <c:v>1.1519040605933117E-2</c:v>
              </c:pt>
              <c:pt idx="106">
                <c:v>1.3833368398906032E-2</c:v>
              </c:pt>
              <c:pt idx="107">
                <c:v>5.838417841363297E-3</c:v>
              </c:pt>
              <c:pt idx="108">
                <c:v>-8.9417210183051488E-4</c:v>
              </c:pt>
              <c:pt idx="109">
                <c:v>-8.363139070061032E-3</c:v>
              </c:pt>
              <c:pt idx="110">
                <c:v>-1.2413212707763632E-2</c:v>
              </c:pt>
              <c:pt idx="111">
                <c:v>-7.2059751735745747E-3</c:v>
              </c:pt>
              <c:pt idx="112">
                <c:v>-3.6818851251841922E-3</c:v>
              </c:pt>
              <c:pt idx="113">
                <c:v>-7.1533768146434529E-3</c:v>
              </c:pt>
              <c:pt idx="114">
                <c:v>-1.0098884914790718E-2</c:v>
              </c:pt>
              <c:pt idx="115">
                <c:v>-9.5729013254786111E-3</c:v>
              </c:pt>
              <c:pt idx="116">
                <c:v>-1.1098253734483587E-2</c:v>
              </c:pt>
              <c:pt idx="117">
                <c:v>-2.0618556701030966E-2</c:v>
              </c:pt>
              <c:pt idx="118">
                <c:v>-1.8725015779507692E-2</c:v>
              </c:pt>
              <c:pt idx="119">
                <c:v>-1.1519040605933117E-2</c:v>
              </c:pt>
              <c:pt idx="120">
                <c:v>-2.1197138649274194E-2</c:v>
              </c:pt>
              <c:pt idx="121">
                <c:v>-1.7620450241952468E-2</c:v>
              </c:pt>
              <c:pt idx="122">
                <c:v>-2.0776351777824664E-2</c:v>
              </c:pt>
              <c:pt idx="123">
                <c:v>-2.4931622133389508E-2</c:v>
              </c:pt>
              <c:pt idx="124">
                <c:v>-2.7351146644224777E-2</c:v>
              </c:pt>
              <c:pt idx="125">
                <c:v>-2.6982958131706258E-2</c:v>
              </c:pt>
              <c:pt idx="126">
                <c:v>-2.235430254576054E-2</c:v>
              </c:pt>
              <c:pt idx="127">
                <c:v>-3.3031769408794487E-2</c:v>
              </c:pt>
              <c:pt idx="128">
                <c:v>-3.8028613507258613E-2</c:v>
              </c:pt>
              <c:pt idx="129">
                <c:v>-4.4761203450452314E-2</c:v>
              </c:pt>
              <c:pt idx="130">
                <c:v>-4.9126867241742089E-2</c:v>
              </c:pt>
              <c:pt idx="131">
                <c:v>-4.628655585945729E-2</c:v>
              </c:pt>
              <c:pt idx="132">
                <c:v>-5.8173784977908705E-2</c:v>
              </c:pt>
              <c:pt idx="133">
                <c:v>-3.7292236482221797E-2</c:v>
              </c:pt>
              <c:pt idx="134">
                <c:v>-3.1506416999789622E-2</c:v>
              </c:pt>
              <c:pt idx="135">
                <c:v>-3.6713654533978679E-2</c:v>
              </c:pt>
              <c:pt idx="136">
                <c:v>-4.1763096991373816E-2</c:v>
              </c:pt>
              <c:pt idx="137">
                <c:v>-3.5083105407111348E-2</c:v>
              </c:pt>
              <c:pt idx="138">
                <c:v>-2.4826425415527043E-2</c:v>
              </c:pt>
              <c:pt idx="139">
                <c:v>-3.8712392173364307E-2</c:v>
              </c:pt>
              <c:pt idx="140">
                <c:v>-4.8548285293498972E-2</c:v>
              </c:pt>
              <c:pt idx="141">
                <c:v>-5.3545129391962987E-2</c:v>
              </c:pt>
              <c:pt idx="142">
                <c:v>-6.5064169997896104E-2</c:v>
              </c:pt>
              <c:pt idx="143">
                <c:v>-6.1434883231643256E-2</c:v>
              </c:pt>
              <c:pt idx="144">
                <c:v>-5.9804334104775925E-2</c:v>
              </c:pt>
              <c:pt idx="145">
                <c:v>-6.6116137176520096E-2</c:v>
              </c:pt>
              <c:pt idx="146">
                <c:v>-6.6905112560488145E-2</c:v>
              </c:pt>
              <c:pt idx="147">
                <c:v>-5.7121817799284713E-2</c:v>
              </c:pt>
              <c:pt idx="148">
                <c:v>-5.1441195034714893E-2</c:v>
              </c:pt>
              <c:pt idx="149">
                <c:v>-4.4708605091521192E-2</c:v>
              </c:pt>
              <c:pt idx="150">
                <c:v>-2.8245318746055181E-2</c:v>
              </c:pt>
              <c:pt idx="151">
                <c:v>-1.520092573111731E-2</c:v>
              </c:pt>
              <c:pt idx="152">
                <c:v>-4.4182621502208974E-3</c:v>
              </c:pt>
              <c:pt idx="153">
                <c:v>-1.4569745423942848E-2</c:v>
              </c:pt>
              <c:pt idx="154">
                <c:v>-1.3622974963181211E-2</c:v>
              </c:pt>
              <c:pt idx="155">
                <c:v>-1.7936040395539643E-2</c:v>
              </c:pt>
              <c:pt idx="156">
                <c:v>-2.4826425415527043E-2</c:v>
              </c:pt>
              <c:pt idx="157">
                <c:v>-2.9139490847885474E-2</c:v>
              </c:pt>
              <c:pt idx="158">
                <c:v>-9.2047128129602029E-3</c:v>
              </c:pt>
              <c:pt idx="159">
                <c:v>8.8891226593730277E-3</c:v>
              </c:pt>
              <c:pt idx="160">
                <c:v>6.9429833789185214E-3</c:v>
              </c:pt>
              <c:pt idx="161">
                <c:v>6.8377866610560556E-3</c:v>
              </c:pt>
              <c:pt idx="162">
                <c:v>9.0995160950977372E-3</c:v>
              </c:pt>
              <c:pt idx="163">
                <c:v>6.3118030717441709E-3</c:v>
              </c:pt>
              <c:pt idx="164">
                <c:v>1.1045655375552244E-3</c:v>
              </c:pt>
              <c:pt idx="165">
                <c:v>2.8403113822847992E-3</c:v>
              </c:pt>
              <c:pt idx="166">
                <c:v>4.996844098464015E-3</c:v>
              </c:pt>
              <c:pt idx="167">
                <c:v>3.8922785609090127E-3</c:v>
              </c:pt>
              <c:pt idx="168">
                <c:v>1.0887860298758545E-2</c:v>
              </c:pt>
              <c:pt idx="169">
                <c:v>9.8358931201347755E-3</c:v>
              </c:pt>
              <c:pt idx="170">
                <c:v>8.4683357879233867E-3</c:v>
              </c:pt>
              <c:pt idx="171">
                <c:v>1.3149589732800226E-2</c:v>
              </c:pt>
              <c:pt idx="172">
                <c:v>1.0782663580896079E-2</c:v>
              </c:pt>
              <c:pt idx="173">
                <c:v>5.5228276877761218E-3</c:v>
              </c:pt>
              <c:pt idx="174">
                <c:v>5.2598358931201794E-3</c:v>
              </c:pt>
              <c:pt idx="175">
                <c:v>3.4714916894593717E-3</c:v>
              </c:pt>
              <c:pt idx="176">
                <c:v>-2.1039343572470948E-4</c:v>
              </c:pt>
              <c:pt idx="177">
                <c:v>1.7883442036608077E-3</c:v>
              </c:pt>
              <c:pt idx="178">
                <c:v>1.0519671786224372E-4</c:v>
              </c:pt>
              <c:pt idx="179">
                <c:v>1.5779507679369864E-4</c:v>
              </c:pt>
              <c:pt idx="180">
                <c:v>3.4241531664211955E-2</c:v>
              </c:pt>
              <c:pt idx="181">
                <c:v>3.4451925099936886E-2</c:v>
              </c:pt>
              <c:pt idx="182">
                <c:v>2.9507679360403882E-2</c:v>
              </c:pt>
              <c:pt idx="183">
                <c:v>3.9974752787713008E-2</c:v>
              </c:pt>
              <c:pt idx="184">
                <c:v>4.1184515043130476E-2</c:v>
              </c:pt>
              <c:pt idx="185">
                <c:v>4.1131916684199465E-2</c:v>
              </c:pt>
              <c:pt idx="186">
                <c:v>3.2821375973069777E-2</c:v>
              </c:pt>
              <c:pt idx="187">
                <c:v>3.7029244687565743E-2</c:v>
              </c:pt>
              <c:pt idx="188">
                <c:v>3.7292236482221686E-2</c:v>
              </c:pt>
              <c:pt idx="189">
                <c:v>5.3176940879444468E-2</c:v>
              </c:pt>
              <c:pt idx="190">
                <c:v>5.3124342520513235E-2</c:v>
              </c:pt>
              <c:pt idx="191">
                <c:v>5.6017252261729489E-2</c:v>
              </c:pt>
              <c:pt idx="192">
                <c:v>6.1960866820955252E-2</c:v>
              </c:pt>
              <c:pt idx="193">
                <c:v>5.7121817799284491E-2</c:v>
              </c:pt>
              <c:pt idx="194">
                <c:v>3.6818851251841034E-2</c:v>
              </c:pt>
              <c:pt idx="195">
                <c:v>4.6970334525562762E-2</c:v>
              </c:pt>
              <c:pt idx="196">
                <c:v>4.933726067746691E-2</c:v>
              </c:pt>
              <c:pt idx="197">
                <c:v>5.6543235851041374E-2</c:v>
              </c:pt>
              <c:pt idx="198">
                <c:v>5.401851462234375E-2</c:v>
              </c:pt>
              <c:pt idx="199">
                <c:v>5.238796549547664E-2</c:v>
              </c:pt>
              <c:pt idx="200">
                <c:v>5.3071744161582224E-2</c:v>
              </c:pt>
              <c:pt idx="201">
                <c:v>5.7174416158215946E-2</c:v>
              </c:pt>
              <c:pt idx="202">
                <c:v>5.4176309699137226E-2</c:v>
              </c:pt>
              <c:pt idx="203">
                <c:v>4.1815695350305049E-2</c:v>
              </c:pt>
              <c:pt idx="204">
                <c:v>3.129602356406469E-2</c:v>
              </c:pt>
              <c:pt idx="205">
                <c:v>3.1138228487271213E-2</c:v>
              </c:pt>
              <c:pt idx="206">
                <c:v>3.4767515253524062E-2</c:v>
              </c:pt>
              <c:pt idx="207">
                <c:v>3.8870187250157784E-2</c:v>
              </c:pt>
              <c:pt idx="208">
                <c:v>4.1342310119924175E-2</c:v>
              </c:pt>
              <c:pt idx="209">
                <c:v>5.4439301493793391E-2</c:v>
              </c:pt>
              <c:pt idx="210">
                <c:v>5.0967809804334019E-2</c:v>
              </c:pt>
              <c:pt idx="211">
                <c:v>5.6490637492110363E-2</c:v>
              </c:pt>
              <c:pt idx="212">
                <c:v>5.259835893120135E-2</c:v>
              </c:pt>
              <c:pt idx="213">
                <c:v>4.6865137807700297E-2</c:v>
              </c:pt>
              <c:pt idx="214">
                <c:v>4.5287187039764198E-2</c:v>
              </c:pt>
              <c:pt idx="215">
                <c:v>5.1441195034714893E-2</c:v>
              </c:pt>
              <c:pt idx="216">
                <c:v>4.7706711550599579E-2</c:v>
              </c:pt>
              <c:pt idx="217">
                <c:v>4.4024826425415498E-2</c:v>
              </c:pt>
              <c:pt idx="218">
                <c:v>4.8337891857773929E-2</c:v>
              </c:pt>
              <c:pt idx="219">
                <c:v>5.0704818009678077E-2</c:v>
              </c:pt>
              <c:pt idx="220">
                <c:v>4.8653482011361326E-2</c:v>
              </c:pt>
              <c:pt idx="221">
                <c:v>4.7601514832737113E-2</c:v>
              </c:pt>
              <c:pt idx="222">
                <c:v>5.4597096570586867E-2</c:v>
              </c:pt>
              <c:pt idx="223">
                <c:v>4.8916473806017269E-2</c:v>
              </c:pt>
              <c:pt idx="224">
                <c:v>5.4965285083105275E-2</c:v>
              </c:pt>
              <c:pt idx="225">
                <c:v>6.0172522617294222E-2</c:v>
              </c:pt>
              <c:pt idx="226">
                <c:v>6.4169997896065478E-2</c:v>
              </c:pt>
              <c:pt idx="227">
                <c:v>6.8167473174836957E-2</c:v>
              </c:pt>
              <c:pt idx="228">
                <c:v>7.2322743530401912E-2</c:v>
              </c:pt>
              <c:pt idx="229">
                <c:v>7.1691563223227339E-2</c:v>
              </c:pt>
              <c:pt idx="230">
                <c:v>7.006101409636023E-2</c:v>
              </c:pt>
              <c:pt idx="231">
                <c:v>6.7799284662318549E-2</c:v>
              </c:pt>
              <c:pt idx="232">
                <c:v>6.3381022512097429E-2</c:v>
              </c:pt>
              <c:pt idx="233">
                <c:v>6.8114874815905724E-2</c:v>
              </c:pt>
              <c:pt idx="234">
                <c:v>5.7858194824321529E-2</c:v>
              </c:pt>
              <c:pt idx="235">
                <c:v>6.1803071744161553E-2</c:v>
              </c:pt>
              <c:pt idx="236">
                <c:v>6.2749842204923301E-2</c:v>
              </c:pt>
              <c:pt idx="237">
                <c:v>5.585945718493579E-2</c:v>
              </c:pt>
              <c:pt idx="238">
                <c:v>5.0284031138228436E-2</c:v>
              </c:pt>
              <c:pt idx="239">
                <c:v>5.5491268672417382E-2</c:v>
              </c:pt>
              <c:pt idx="240">
                <c:v>5.6490637492110363E-2</c:v>
              </c:pt>
              <c:pt idx="241">
                <c:v>5.8962760361876754E-2</c:v>
              </c:pt>
              <c:pt idx="242">
                <c:v>5.8699768567220589E-2</c:v>
              </c:pt>
              <c:pt idx="243">
                <c:v>5.9593940669051104E-2</c:v>
              </c:pt>
              <c:pt idx="244">
                <c:v>6.3433620871028884E-2</c:v>
              </c:pt>
              <c:pt idx="245">
                <c:v>5.9120555438670452E-2</c:v>
              </c:pt>
              <c:pt idx="246">
                <c:v>5.3019145802650769E-2</c:v>
              </c:pt>
              <c:pt idx="247">
                <c:v>4.7759309909530812E-2</c:v>
              </c:pt>
              <c:pt idx="248">
                <c:v>4.6865137807700297E-2</c:v>
              </c:pt>
              <c:pt idx="249">
                <c:v>5.0441826215022134E-2</c:v>
              </c:pt>
              <c:pt idx="250">
                <c:v>6.0014727540500745E-2</c:v>
              </c:pt>
              <c:pt idx="251">
                <c:v>5.8331580054702403E-2</c:v>
              </c:pt>
              <c:pt idx="252">
                <c:v>5.1335998316852427E-2</c:v>
              </c:pt>
              <c:pt idx="253">
                <c:v>4.9232063959604444E-2</c:v>
              </c:pt>
              <c:pt idx="254">
                <c:v>4.996844098464126E-2</c:v>
              </c:pt>
              <c:pt idx="255">
                <c:v>5.5806858826004557E-2</c:v>
              </c:pt>
              <c:pt idx="256">
                <c:v>5.5964653902798256E-2</c:v>
              </c:pt>
              <c:pt idx="257">
                <c:v>5.0967809804334019E-2</c:v>
              </c:pt>
              <c:pt idx="258">
                <c:v>5.5386071954554916E-2</c:v>
              </c:pt>
              <c:pt idx="259">
                <c:v>5.791079318325254E-2</c:v>
              </c:pt>
              <c:pt idx="260">
                <c:v>7.2270145171470679E-2</c:v>
              </c:pt>
              <c:pt idx="261">
                <c:v>7.3006522196507495E-2</c:v>
              </c:pt>
              <c:pt idx="262">
                <c:v>7.7582579423522091E-2</c:v>
              </c:pt>
              <c:pt idx="263">
                <c:v>8.0475489164737901E-2</c:v>
              </c:pt>
              <c:pt idx="264">
                <c:v>7.6372817168104179E-2</c:v>
              </c:pt>
              <c:pt idx="265">
                <c:v>7.3690300862613078E-2</c:v>
              </c:pt>
              <c:pt idx="266">
                <c:v>6.9482432148117113E-2</c:v>
              </c:pt>
              <c:pt idx="267">
                <c:v>5.7121817799284491E-2</c:v>
              </c:pt>
              <c:pt idx="268">
                <c:v>3.7660424994740094E-2</c:v>
              </c:pt>
              <c:pt idx="269">
                <c:v>3.5346097201767401E-2</c:v>
              </c:pt>
              <c:pt idx="270">
                <c:v>3.8764990532295318E-2</c:v>
              </c:pt>
              <c:pt idx="271">
                <c:v>3.9448769198400901E-2</c:v>
              </c:pt>
              <c:pt idx="272">
                <c:v>3.7502629917946617E-2</c:v>
              </c:pt>
              <c:pt idx="273">
                <c:v>3.9764359351988299E-2</c:v>
              </c:pt>
              <c:pt idx="274">
                <c:v>3.5556490637492111E-2</c:v>
              </c:pt>
              <c:pt idx="275">
                <c:v>3.1769408794445564E-2</c:v>
              </c:pt>
              <c:pt idx="276">
                <c:v>4.2394277298548388E-2</c:v>
              </c:pt>
              <c:pt idx="277">
                <c:v>5.9909530822638279E-2</c:v>
              </c:pt>
              <c:pt idx="278">
                <c:v>5.1441195034714893E-2</c:v>
              </c:pt>
              <c:pt idx="279">
                <c:v>4.933726067746691E-2</c:v>
              </c:pt>
              <c:pt idx="280">
                <c:v>5.0231432779297203E-2</c:v>
              </c:pt>
              <c:pt idx="281">
                <c:v>5.3808121186618818E-2</c:v>
              </c:pt>
              <c:pt idx="282">
                <c:v>6.1329686513780679E-2</c:v>
              </c:pt>
              <c:pt idx="283">
                <c:v>6.2066063538817495E-2</c:v>
              </c:pt>
              <c:pt idx="284">
                <c:v>6.4853776562171284E-2</c:v>
              </c:pt>
              <c:pt idx="285">
                <c:v>6.4222596254996933E-2</c:v>
              </c:pt>
              <c:pt idx="286">
                <c:v>6.501157163896476E-2</c:v>
              </c:pt>
              <c:pt idx="287">
                <c:v>7.0639596044603348E-2</c:v>
              </c:pt>
              <c:pt idx="288">
                <c:v>6.5327161792551935E-2</c:v>
              </c:pt>
              <c:pt idx="289">
                <c:v>6.82726698926992E-2</c:v>
              </c:pt>
              <c:pt idx="290">
                <c:v>7.5426046707342653E-2</c:v>
              </c:pt>
              <c:pt idx="291">
                <c:v>7.7740374500315568E-2</c:v>
              </c:pt>
              <c:pt idx="292">
                <c:v>7.8213759730696442E-2</c:v>
              </c:pt>
              <c:pt idx="293">
                <c:v>8.247422680412364E-2</c:v>
              </c:pt>
              <c:pt idx="294">
                <c:v>7.6109825373448237E-2</c:v>
              </c:pt>
              <c:pt idx="295">
                <c:v>5.9436145592257406E-2</c:v>
              </c:pt>
              <c:pt idx="296">
                <c:v>5.7963391542183773E-2</c:v>
              </c:pt>
              <c:pt idx="297">
                <c:v>5.2861350725857292E-2</c:v>
              </c:pt>
              <c:pt idx="298">
                <c:v>4.4918998527246012E-2</c:v>
              </c:pt>
              <c:pt idx="299">
                <c:v>3.8554597096570609E-2</c:v>
              </c:pt>
              <c:pt idx="300">
                <c:v>2.6299179465600675E-2</c:v>
              </c:pt>
              <c:pt idx="301">
                <c:v>2.1039343572480496E-2</c:v>
              </c:pt>
              <c:pt idx="302">
                <c:v>4.1763096991373816E-2</c:v>
              </c:pt>
              <c:pt idx="303">
                <c:v>2.4879023774458275E-2</c:v>
              </c:pt>
              <c:pt idx="304">
                <c:v>2.0565958342099622E-2</c:v>
              </c:pt>
              <c:pt idx="305">
                <c:v>2.4142646749421459E-2</c:v>
              </c:pt>
              <c:pt idx="306">
                <c:v>2.0302966547443679E-2</c:v>
              </c:pt>
              <c:pt idx="307">
                <c:v>2.8140122028192716E-2</c:v>
              </c:pt>
              <c:pt idx="308">
                <c:v>2.5142015569114218E-2</c:v>
              </c:pt>
              <c:pt idx="309">
                <c:v>3.1927203871239263E-2</c:v>
              </c:pt>
              <c:pt idx="310">
                <c:v>2.4458236903008634E-2</c:v>
              </c:pt>
              <c:pt idx="311">
                <c:v>2.540500736377016E-2</c:v>
              </c:pt>
              <c:pt idx="312">
                <c:v>2.9034294130023008E-2</c:v>
              </c:pt>
              <c:pt idx="313">
                <c:v>4.4393014937933906E-2</c:v>
              </c:pt>
              <c:pt idx="314">
                <c:v>5.2282768777614175E-2</c:v>
              </c:pt>
              <c:pt idx="315">
                <c:v>5.1125604881127718E-2</c:v>
              </c:pt>
              <c:pt idx="316">
                <c:v>4.9915842625710027E-2</c:v>
              </c:pt>
              <c:pt idx="317">
                <c:v>5.9330948874395162E-2</c:v>
              </c:pt>
              <c:pt idx="318">
                <c:v>5.6490637492110363E-2</c:v>
              </c:pt>
              <c:pt idx="319">
                <c:v>4.8232695139911463E-2</c:v>
              </c:pt>
              <c:pt idx="320">
                <c:v>5.0336629497159668E-2</c:v>
              </c:pt>
              <c:pt idx="321">
                <c:v>5.9278350515463929E-2</c:v>
              </c:pt>
              <c:pt idx="322">
                <c:v>5.5543867031348615E-2</c:v>
              </c:pt>
              <c:pt idx="323">
                <c:v>4.5707973911214062E-2</c:v>
              </c:pt>
              <c:pt idx="324">
                <c:v>5.9278350515463929E-2</c:v>
              </c:pt>
              <c:pt idx="325">
                <c:v>6.6063538817588974E-2</c:v>
              </c:pt>
              <c:pt idx="326">
                <c:v>6.4538186408583886E-2</c:v>
              </c:pt>
              <c:pt idx="327">
                <c:v>7.1796759941089805E-2</c:v>
              </c:pt>
              <c:pt idx="328">
                <c:v>7.1901956658952271E-2</c:v>
              </c:pt>
              <c:pt idx="329">
                <c:v>6.9482432148117113E-2</c:v>
              </c:pt>
              <c:pt idx="330">
                <c:v>7.9318325268251444E-2</c:v>
              </c:pt>
              <c:pt idx="331">
                <c:v>8.2106038291605232E-2</c:v>
              </c:pt>
              <c:pt idx="332">
                <c:v>8.8786029875867811E-2</c:v>
              </c:pt>
              <c:pt idx="333">
                <c:v>8.7365874184725412E-2</c:v>
              </c:pt>
              <c:pt idx="334">
                <c:v>8.3315800547022922E-2</c:v>
              </c:pt>
              <c:pt idx="335">
                <c:v>8.8417841363349403E-2</c:v>
              </c:pt>
              <c:pt idx="336">
                <c:v>8.4946349673890253E-2</c:v>
              </c:pt>
              <c:pt idx="337">
                <c:v>8.8049652850830995E-2</c:v>
              </c:pt>
              <c:pt idx="338">
                <c:v>8.4315169366715681E-2</c:v>
              </c:pt>
              <c:pt idx="339">
                <c:v>8.3526193982747632E-2</c:v>
              </c:pt>
              <c:pt idx="340">
                <c:v>7.7845571218177811E-2</c:v>
              </c:pt>
              <c:pt idx="341">
                <c:v>8.1369661266568416E-2</c:v>
              </c:pt>
              <c:pt idx="342">
                <c:v>8.2895013675573281E-2</c:v>
              </c:pt>
              <c:pt idx="343">
                <c:v>8.2106038291605232E-2</c:v>
              </c:pt>
              <c:pt idx="344">
                <c:v>9.5150431306543215E-2</c:v>
              </c:pt>
              <c:pt idx="345">
                <c:v>8.8996423311592521E-2</c:v>
              </c:pt>
              <c:pt idx="346">
                <c:v>7.737218598779716E-2</c:v>
              </c:pt>
              <c:pt idx="347">
                <c:v>3.5451293919629645E-2</c:v>
              </c:pt>
              <c:pt idx="348">
                <c:v>4.2604670734273098E-2</c:v>
              </c:pt>
              <c:pt idx="349">
                <c:v>5.2177572059751709E-2</c:v>
              </c:pt>
              <c:pt idx="350">
                <c:v>5.4281506416999692E-2</c:v>
              </c:pt>
              <c:pt idx="351">
                <c:v>5.3808121186618818E-2</c:v>
              </c:pt>
              <c:pt idx="352">
                <c:v>6.1645276667368076E-2</c:v>
              </c:pt>
              <c:pt idx="353">
                <c:v>6.55901535872081E-2</c:v>
              </c:pt>
              <c:pt idx="354">
                <c:v>7.4058489375131487E-2</c:v>
              </c:pt>
              <c:pt idx="355">
                <c:v>7.9476120345045143E-2</c:v>
              </c:pt>
              <c:pt idx="356">
                <c:v>8.6839890595413305E-2</c:v>
              </c:pt>
              <c:pt idx="357">
                <c:v>9.6623185356616847E-2</c:v>
              </c:pt>
              <c:pt idx="358">
                <c:v>9.5676414895855322E-2</c:v>
              </c:pt>
              <c:pt idx="359">
                <c:v>0.10125184094256268</c:v>
              </c:pt>
              <c:pt idx="360">
                <c:v>9.7832947612034538E-2</c:v>
              </c:pt>
              <c:pt idx="361">
                <c:v>0.10298758678729225</c:v>
              </c:pt>
              <c:pt idx="362">
                <c:v>0.10635388175888916</c:v>
              </c:pt>
              <c:pt idx="363">
                <c:v>0.10567010309278357</c:v>
              </c:pt>
              <c:pt idx="364">
                <c:v>9.5939406690511264E-2</c:v>
              </c:pt>
              <c:pt idx="365">
                <c:v>0.10072585735325057</c:v>
              </c:pt>
              <c:pt idx="366">
                <c:v>0.10014727540500723</c:v>
              </c:pt>
              <c:pt idx="367">
                <c:v>0.10340837365874189</c:v>
              </c:pt>
              <c:pt idx="368">
                <c:v>9.4414054281506399E-2</c:v>
              </c:pt>
              <c:pt idx="369">
                <c:v>9.3940669051125525E-2</c:v>
              </c:pt>
              <c:pt idx="370">
                <c:v>9.5729013254786333E-2</c:v>
              </c:pt>
              <c:pt idx="371">
                <c:v>8.8786029875867811E-2</c:v>
              </c:pt>
              <c:pt idx="372">
                <c:v>7.7898169577109266E-2</c:v>
              </c:pt>
              <c:pt idx="373">
                <c:v>7.8687144961077315E-2</c:v>
              </c:pt>
              <c:pt idx="374">
                <c:v>6.1540079949505611E-2</c:v>
              </c:pt>
              <c:pt idx="375">
                <c:v>7.3374710709025903E-2</c:v>
              </c:pt>
              <c:pt idx="376">
                <c:v>8.1580054702293348E-2</c:v>
              </c:pt>
              <c:pt idx="377">
                <c:v>8.1737849779086824E-2</c:v>
              </c:pt>
              <c:pt idx="378">
                <c:v>9.0521775720597608E-2</c:v>
              </c:pt>
              <c:pt idx="379">
                <c:v>9.2047128129602251E-2</c:v>
              </c:pt>
              <c:pt idx="380">
                <c:v>0.10645907847675162</c:v>
              </c:pt>
              <c:pt idx="381">
                <c:v>0.10514411950347147</c:v>
              </c:pt>
              <c:pt idx="382">
                <c:v>0.11424363559856943</c:v>
              </c:pt>
              <c:pt idx="383">
                <c:v>0.12418472543656622</c:v>
              </c:pt>
              <c:pt idx="384">
                <c:v>0.13365243004418259</c:v>
              </c:pt>
              <c:pt idx="385">
                <c:v>0.13933305280875241</c:v>
              </c:pt>
              <c:pt idx="386">
                <c:v>0.13959604460340835</c:v>
              </c:pt>
              <c:pt idx="387">
                <c:v>0.12171260256679983</c:v>
              </c:pt>
              <c:pt idx="388">
                <c:v>0.11760993057016611</c:v>
              </c:pt>
              <c:pt idx="389">
                <c:v>0.10493372606774654</c:v>
              </c:pt>
              <c:pt idx="390">
                <c:v>9.1521144540290367E-2</c:v>
              </c:pt>
              <c:pt idx="391">
                <c:v>9.2730906795708057E-2</c:v>
              </c:pt>
              <c:pt idx="392">
                <c:v>9.1310751104565435E-2</c:v>
              </c:pt>
              <c:pt idx="393">
                <c:v>9.3467283820744651E-2</c:v>
              </c:pt>
              <c:pt idx="394">
                <c:v>8.9522406900904627E-2</c:v>
              </c:pt>
              <c:pt idx="395">
                <c:v>9.1731537976015076E-2</c:v>
              </c:pt>
              <c:pt idx="396">
                <c:v>9.6991373869135256E-2</c:v>
              </c:pt>
              <c:pt idx="397">
                <c:v>9.2257521565327183E-2</c:v>
              </c:pt>
              <c:pt idx="398">
                <c:v>9.5518619819061623E-2</c:v>
              </c:pt>
              <c:pt idx="399">
                <c:v>0.10041026719966339</c:v>
              </c:pt>
              <c:pt idx="400">
                <c:v>9.2310119924258194E-2</c:v>
              </c:pt>
              <c:pt idx="401">
                <c:v>9.7990742688828014E-2</c:v>
              </c:pt>
              <c:pt idx="402">
                <c:v>9.667578371554808E-2</c:v>
              </c:pt>
              <c:pt idx="403">
                <c:v>9.462444771723133E-2</c:v>
              </c:pt>
              <c:pt idx="404">
                <c:v>8.0948874395118775E-2</c:v>
              </c:pt>
              <c:pt idx="405">
                <c:v>8.6156111929307722E-2</c:v>
              </c:pt>
              <c:pt idx="406">
                <c:v>8.7786661056175053E-2</c:v>
              </c:pt>
              <c:pt idx="407">
                <c:v>9.6307595203029672E-2</c:v>
              </c:pt>
              <c:pt idx="408">
                <c:v>9.930570166210817E-2</c:v>
              </c:pt>
              <c:pt idx="409">
                <c:v>9.362507889753835E-2</c:v>
              </c:pt>
              <c:pt idx="410">
                <c:v>8.4998948032821264E-2</c:v>
              </c:pt>
              <c:pt idx="411">
                <c:v>9.1100357668840726E-2</c:v>
              </c:pt>
              <c:pt idx="412">
                <c:v>9.3046496949295232E-2</c:v>
              </c:pt>
              <c:pt idx="413">
                <c:v>9.7464759099516129E-2</c:v>
              </c:pt>
              <c:pt idx="414">
                <c:v>9.162634125815261E-2</c:v>
              </c:pt>
              <c:pt idx="415">
                <c:v>0.10488112770881552</c:v>
              </c:pt>
              <c:pt idx="416">
                <c:v>9.8516726278140121E-2</c:v>
              </c:pt>
              <c:pt idx="417">
                <c:v>8.9995792131285501E-2</c:v>
              </c:pt>
              <c:pt idx="418">
                <c:v>8.2106038291605232E-2</c:v>
              </c:pt>
              <c:pt idx="419">
                <c:v>7.7109194193141217E-2</c:v>
              </c:pt>
              <c:pt idx="420">
                <c:v>7.2322743530401912E-2</c:v>
              </c:pt>
              <c:pt idx="421">
                <c:v>6.82726698926992E-2</c:v>
              </c:pt>
              <c:pt idx="422">
                <c:v>7.7056595834209984E-2</c:v>
              </c:pt>
              <c:pt idx="423">
                <c:v>7.4584472964443593E-2</c:v>
              </c:pt>
              <c:pt idx="424">
                <c:v>7.537344834841142E-2</c:v>
              </c:pt>
              <c:pt idx="425">
                <c:v>7.6846202398485053E-2</c:v>
              </c:pt>
              <c:pt idx="426">
                <c:v>7.5163054912686711E-2</c:v>
              </c:pt>
              <c:pt idx="427">
                <c:v>7.2848727119713796E-2</c:v>
              </c:pt>
              <c:pt idx="428">
                <c:v>7.4531874605512138E-2</c:v>
              </c:pt>
              <c:pt idx="429">
                <c:v>6.5484956869345634E-2</c:v>
              </c:pt>
              <c:pt idx="430">
                <c:v>6.7536292867662606E-2</c:v>
              </c:pt>
              <c:pt idx="431">
                <c:v>6.5221965074689692E-2</c:v>
              </c:pt>
              <c:pt idx="432">
                <c:v>7.1323374710708931E-2</c:v>
              </c:pt>
              <c:pt idx="433">
                <c:v>7.6951399116347519E-2</c:v>
              </c:pt>
              <c:pt idx="434">
                <c:v>8.3578792341678865E-2</c:v>
              </c:pt>
              <c:pt idx="435">
                <c:v>9.362507889753835E-2</c:v>
              </c:pt>
              <c:pt idx="436">
                <c:v>9.4992636229749738E-2</c:v>
              </c:pt>
              <c:pt idx="437">
                <c:v>0.10845781611613714</c:v>
              </c:pt>
              <c:pt idx="438">
                <c:v>0.10703766042499474</c:v>
              </c:pt>
              <c:pt idx="439">
                <c:v>0.10709025878392575</c:v>
              </c:pt>
              <c:pt idx="440">
                <c:v>0.10340837365874189</c:v>
              </c:pt>
              <c:pt idx="441">
                <c:v>0.10282979171049855</c:v>
              </c:pt>
              <c:pt idx="442">
                <c:v>0.10582789816957705</c:v>
              </c:pt>
              <c:pt idx="443">
                <c:v>8.9890595413423036E-2</c:v>
              </c:pt>
              <c:pt idx="444">
                <c:v>9.0100988849147967E-2</c:v>
              </c:pt>
              <c:pt idx="445">
                <c:v>7.6951399116347519E-2</c:v>
              </c:pt>
              <c:pt idx="446">
                <c:v>7.6688407321691576E-2</c:v>
              </c:pt>
              <c:pt idx="447">
                <c:v>7.6372817168104179E-2</c:v>
              </c:pt>
              <c:pt idx="448">
                <c:v>7.6951399116347519E-2</c:v>
              </c:pt>
              <c:pt idx="449">
                <c:v>7.858194824321485E-2</c:v>
              </c:pt>
              <c:pt idx="450">
                <c:v>7.5215653271617944E-2</c:v>
              </c:pt>
              <c:pt idx="451">
                <c:v>7.6530612244897878E-2</c:v>
              </c:pt>
              <c:pt idx="452">
                <c:v>7.4321481169787429E-2</c:v>
              </c:pt>
              <c:pt idx="453">
                <c:v>7.3900694298337788E-2</c:v>
              </c:pt>
              <c:pt idx="454">
                <c:v>7.5163054912686711E-2</c:v>
              </c:pt>
              <c:pt idx="455">
                <c:v>7.9844308857563773E-2</c:v>
              </c:pt>
              <c:pt idx="456">
                <c:v>8.247422680412364E-2</c:v>
              </c:pt>
              <c:pt idx="457">
                <c:v>8.6892488954344538E-2</c:v>
              </c:pt>
              <c:pt idx="458">
                <c:v>8.6734693877551061E-2</c:v>
              </c:pt>
              <c:pt idx="459">
                <c:v>7.7740374500315568E-2</c:v>
              </c:pt>
              <c:pt idx="460">
                <c:v>8.2106038291605232E-2</c:v>
              </c:pt>
              <c:pt idx="461">
                <c:v>7.8108563012833976E-2</c:v>
              </c:pt>
              <c:pt idx="462">
                <c:v>6.6852514201557023E-2</c:v>
              </c:pt>
              <c:pt idx="463">
                <c:v>7.6478013885966645E-2</c:v>
              </c:pt>
              <c:pt idx="464">
                <c:v>8.9890595413423036E-2</c:v>
              </c:pt>
              <c:pt idx="465">
                <c:v>9.1836734693877542E-2</c:v>
              </c:pt>
              <c:pt idx="466">
                <c:v>9.8990111508520995E-2</c:v>
              </c:pt>
              <c:pt idx="467">
                <c:v>0.10756364401430663</c:v>
              </c:pt>
              <c:pt idx="468">
                <c:v>0.11061434883231636</c:v>
              </c:pt>
              <c:pt idx="469">
                <c:v>0.11324426677887645</c:v>
              </c:pt>
              <c:pt idx="470">
                <c:v>0.11092993898590375</c:v>
              </c:pt>
              <c:pt idx="471">
                <c:v>0.11808331580054698</c:v>
              </c:pt>
              <c:pt idx="472">
                <c:v>0.11203450452345876</c:v>
              </c:pt>
              <c:pt idx="473">
                <c:v>0.11424363559856943</c:v>
              </c:pt>
              <c:pt idx="474">
                <c:v>0.11992425836313902</c:v>
              </c:pt>
              <c:pt idx="475">
                <c:v>0.12607826635808972</c:v>
              </c:pt>
              <c:pt idx="476">
                <c:v>0.12234378287397418</c:v>
              </c:pt>
              <c:pt idx="477">
                <c:v>0.11592678308436777</c:v>
              </c:pt>
              <c:pt idx="478">
                <c:v>0.12434252051335992</c:v>
              </c:pt>
              <c:pt idx="479">
                <c:v>0.12471070902587833</c:v>
              </c:pt>
              <c:pt idx="480">
                <c:v>0.13165369240479707</c:v>
              </c:pt>
              <c:pt idx="481">
                <c:v>0.13596675783715551</c:v>
              </c:pt>
              <c:pt idx="482">
                <c:v>0.14012202819272024</c:v>
              </c:pt>
              <c:pt idx="483">
                <c:v>0.14143698716600039</c:v>
              </c:pt>
              <c:pt idx="484">
                <c:v>0.14154218388386286</c:v>
              </c:pt>
              <c:pt idx="485">
                <c:v>0.14485588049652853</c:v>
              </c:pt>
              <c:pt idx="486">
                <c:v>0.14927414264674943</c:v>
              </c:pt>
              <c:pt idx="487">
                <c:v>0.14133179044813793</c:v>
              </c:pt>
              <c:pt idx="488">
                <c:v>0.15411319166841975</c:v>
              </c:pt>
              <c:pt idx="489">
                <c:v>0.14674942141805181</c:v>
              </c:pt>
              <c:pt idx="490">
                <c:v>0.15674310961497984</c:v>
              </c:pt>
              <c:pt idx="491">
                <c:v>0.15584893751314954</c:v>
              </c:pt>
              <c:pt idx="492">
                <c:v>0.144961077214391</c:v>
              </c:pt>
              <c:pt idx="493">
                <c:v>0.14580265095729006</c:v>
              </c:pt>
              <c:pt idx="494">
                <c:v>0.1476435935198821</c:v>
              </c:pt>
              <c:pt idx="495">
                <c:v>0.13591415947822427</c:v>
              </c:pt>
              <c:pt idx="496">
                <c:v>0.12644645487060791</c:v>
              </c:pt>
              <c:pt idx="497">
                <c:v>0.14001683147485799</c:v>
              </c:pt>
              <c:pt idx="498">
                <c:v>0.12839259415106241</c:v>
              </c:pt>
              <c:pt idx="499">
                <c:v>0.14411950347149172</c:v>
              </c:pt>
              <c:pt idx="500">
                <c:v>0.1504839049021669</c:v>
              </c:pt>
              <c:pt idx="501">
                <c:v>0.15111508520934147</c:v>
              </c:pt>
              <c:pt idx="502">
                <c:v>0.13922785609088995</c:v>
              </c:pt>
              <c:pt idx="503">
                <c:v>0.13901746265516524</c:v>
              </c:pt>
              <c:pt idx="504">
                <c:v>0.1382810856301282</c:v>
              </c:pt>
              <c:pt idx="505">
                <c:v>0.14333052808752367</c:v>
              </c:pt>
              <c:pt idx="506">
                <c:v>0.15295602777193351</c:v>
              </c:pt>
              <c:pt idx="507">
                <c:v>0.16484325689038504</c:v>
              </c:pt>
              <c:pt idx="508">
                <c:v>0.16463286345466011</c:v>
              </c:pt>
              <c:pt idx="509">
                <c:v>0.15632232274353042</c:v>
              </c:pt>
              <c:pt idx="510">
                <c:v>0.15311382284872699</c:v>
              </c:pt>
              <c:pt idx="511">
                <c:v>0.14596044603408376</c:v>
              </c:pt>
              <c:pt idx="512">
                <c:v>0.15006311803071748</c:v>
              </c:pt>
              <c:pt idx="513">
                <c:v>0.15285083105407105</c:v>
              </c:pt>
              <c:pt idx="514">
                <c:v>0.16110877340626972</c:v>
              </c:pt>
              <c:pt idx="515">
                <c:v>0.16431727330107315</c:v>
              </c:pt>
              <c:pt idx="516">
                <c:v>0.15763728171681035</c:v>
              </c:pt>
              <c:pt idx="517">
                <c:v>0.15037870818430465</c:v>
              </c:pt>
              <c:pt idx="518">
                <c:v>0.15816326530612246</c:v>
              </c:pt>
              <c:pt idx="519">
                <c:v>0.14885335577529979</c:v>
              </c:pt>
              <c:pt idx="520">
                <c:v>0.12607826635808972</c:v>
              </c:pt>
              <c:pt idx="521">
                <c:v>8.87334315169368E-2</c:v>
              </c:pt>
              <c:pt idx="522">
                <c:v>4.5602777193351596E-2</c:v>
              </c:pt>
              <c:pt idx="523">
                <c:v>6.7799284662318549E-2</c:v>
              </c:pt>
              <c:pt idx="524">
                <c:v>5.0389227856090901E-2</c:v>
              </c:pt>
              <c:pt idx="525">
                <c:v>9.4571849358299875E-2</c:v>
              </c:pt>
              <c:pt idx="526">
                <c:v>0.1015148327372184</c:v>
              </c:pt>
              <c:pt idx="527">
                <c:v>0.12434252051335992</c:v>
              </c:pt>
              <c:pt idx="528">
                <c:v>0.12839259415106241</c:v>
              </c:pt>
              <c:pt idx="529">
                <c:v>0.134020618556701</c:v>
              </c:pt>
              <c:pt idx="530">
                <c:v>0.12997054491899851</c:v>
              </c:pt>
              <c:pt idx="531">
                <c:v>0.13007574163686098</c:v>
              </c:pt>
              <c:pt idx="532">
                <c:v>0.13391542183883876</c:v>
              </c:pt>
              <c:pt idx="533">
                <c:v>0.14106879865348199</c:v>
              </c:pt>
              <c:pt idx="534">
                <c:v>0.14859036398064385</c:v>
              </c:pt>
              <c:pt idx="535">
                <c:v>0.15632232274353042</c:v>
              </c:pt>
              <c:pt idx="536">
                <c:v>0.15590153587208078</c:v>
              </c:pt>
              <c:pt idx="537">
                <c:v>0.1598464127919208</c:v>
              </c:pt>
              <c:pt idx="538">
                <c:v>0.16279192089206806</c:v>
              </c:pt>
              <c:pt idx="539">
                <c:v>0.16026719966337044</c:v>
              </c:pt>
              <c:pt idx="540">
                <c:v>0.1552703555649062</c:v>
              </c:pt>
              <c:pt idx="541">
                <c:v>0.16705238796549549</c:v>
              </c:pt>
              <c:pt idx="542">
                <c:v>0.16368609299389858</c:v>
              </c:pt>
              <c:pt idx="543">
                <c:v>0.16447506837786641</c:v>
              </c:pt>
              <c:pt idx="544">
                <c:v>0.16379128971176082</c:v>
              </c:pt>
              <c:pt idx="545">
                <c:v>0.16221333894382495</c:v>
              </c:pt>
              <c:pt idx="546">
                <c:v>0.16989269934778028</c:v>
              </c:pt>
              <c:pt idx="547">
                <c:v>0.17294340416579002</c:v>
              </c:pt>
              <c:pt idx="548">
                <c:v>0.17751946139280461</c:v>
              </c:pt>
              <c:pt idx="549">
                <c:v>0.1766252892909741</c:v>
              </c:pt>
              <c:pt idx="550">
                <c:v>0.17683568272669903</c:v>
              </c:pt>
              <c:pt idx="551">
                <c:v>0.1785714285714286</c:v>
              </c:pt>
              <c:pt idx="552">
                <c:v>0.17930780559646542</c:v>
              </c:pt>
              <c:pt idx="553">
                <c:v>0.1858300021039343</c:v>
              </c:pt>
              <c:pt idx="554">
                <c:v>0.18346307595203037</c:v>
              </c:pt>
              <c:pt idx="555">
                <c:v>0.175047338523038</c:v>
              </c:pt>
              <c:pt idx="556">
                <c:v>0.1764674942141804</c:v>
              </c:pt>
              <c:pt idx="557">
                <c:v>0.17888701872501578</c:v>
              </c:pt>
              <c:pt idx="558">
                <c:v>0.17415316642120748</c:v>
              </c:pt>
              <c:pt idx="559">
                <c:v>0.18199032190195652</c:v>
              </c:pt>
              <c:pt idx="560">
                <c:v>0.18251630549126863</c:v>
              </c:pt>
              <c:pt idx="561">
                <c:v>0.16952451083526188</c:v>
              </c:pt>
              <c:pt idx="562">
                <c:v>0.17367978119082683</c:v>
              </c:pt>
              <c:pt idx="563">
                <c:v>0.17126025667999167</c:v>
              </c:pt>
              <c:pt idx="564">
                <c:v>0.18640858405217764</c:v>
              </c:pt>
              <c:pt idx="565">
                <c:v>0.1889859036398065</c:v>
              </c:pt>
              <c:pt idx="566">
                <c:v>0.1844098464127919</c:v>
              </c:pt>
              <c:pt idx="567">
                <c:v>0.18867031348621932</c:v>
              </c:pt>
              <c:pt idx="568">
                <c:v>0.19698085419734901</c:v>
              </c:pt>
              <c:pt idx="569">
                <c:v>0.1964548706080369</c:v>
              </c:pt>
              <c:pt idx="570">
                <c:v>0.18924889543446244</c:v>
              </c:pt>
              <c:pt idx="571">
                <c:v>0.17394277298548277</c:v>
              </c:pt>
              <c:pt idx="572">
                <c:v>0.17552072375341887</c:v>
              </c:pt>
              <c:pt idx="573">
                <c:v>0.16294971596886176</c:v>
              </c:pt>
              <c:pt idx="574">
                <c:v>0.15637492110246165</c:v>
              </c:pt>
              <c:pt idx="575">
                <c:v>0.15037870818430465</c:v>
              </c:pt>
              <c:pt idx="576">
                <c:v>0.15758468335787934</c:v>
              </c:pt>
              <c:pt idx="577">
                <c:v>0.16247633073848089</c:v>
              </c:pt>
              <c:pt idx="578">
                <c:v>0.19619187881338096</c:v>
              </c:pt>
              <c:pt idx="579">
                <c:v>0.19524510835261943</c:v>
              </c:pt>
              <c:pt idx="580">
                <c:v>0.20508100147275399</c:v>
              </c:pt>
              <c:pt idx="581">
                <c:v>0.20371344414054282</c:v>
              </c:pt>
              <c:pt idx="582">
                <c:v>0.21875657479486632</c:v>
              </c:pt>
              <c:pt idx="583">
                <c:v>0.22143909110035764</c:v>
              </c:pt>
              <c:pt idx="584">
                <c:v>0.22112350094677047</c:v>
              </c:pt>
              <c:pt idx="585">
                <c:v>0.23616663160109397</c:v>
              </c:pt>
              <c:pt idx="586">
                <c:v>0.23521986114033244</c:v>
              </c:pt>
              <c:pt idx="587">
                <c:v>0.23564064801178186</c:v>
              </c:pt>
              <c:pt idx="588">
                <c:v>0.23211655796339148</c:v>
              </c:pt>
              <c:pt idx="589">
                <c:v>0.23769198401009883</c:v>
              </c:pt>
              <c:pt idx="590">
                <c:v>0.23558804965285085</c:v>
              </c:pt>
              <c:pt idx="591">
                <c:v>0.23211655796339148</c:v>
              </c:pt>
              <c:pt idx="592">
                <c:v>0.2296970334525561</c:v>
              </c:pt>
              <c:pt idx="593">
                <c:v>0.23006522196507473</c:v>
              </c:pt>
              <c:pt idx="594">
                <c:v>0.22722491058278971</c:v>
              </c:pt>
              <c:pt idx="595">
                <c:v>0.23695560698506202</c:v>
              </c:pt>
              <c:pt idx="596">
                <c:v>0.24931622133389442</c:v>
              </c:pt>
              <c:pt idx="597">
                <c:v>0.25252472122869762</c:v>
              </c:pt>
              <c:pt idx="598">
                <c:v>0.24773827056595832</c:v>
              </c:pt>
              <c:pt idx="599">
                <c:v>0.26083526193982753</c:v>
              </c:pt>
              <c:pt idx="600">
                <c:v>0.26083526193982753</c:v>
              </c:pt>
              <c:pt idx="601">
                <c:v>0.25436566379128966</c:v>
              </c:pt>
              <c:pt idx="602">
                <c:v>0.24468756574794859</c:v>
              </c:pt>
              <c:pt idx="603">
                <c:v>0.24342520513359989</c:v>
              </c:pt>
              <c:pt idx="604">
                <c:v>0.24836945087313267</c:v>
              </c:pt>
              <c:pt idx="605">
                <c:v>0.24531874605512294</c:v>
              </c:pt>
              <c:pt idx="606">
                <c:v>0.24132127077635168</c:v>
              </c:pt>
              <c:pt idx="607">
                <c:v>0.24800126236061448</c:v>
              </c:pt>
              <c:pt idx="608">
                <c:v>0.25578581948243206</c:v>
              </c:pt>
              <c:pt idx="609">
                <c:v>0.26593730275615401</c:v>
              </c:pt>
              <c:pt idx="610">
                <c:v>0.2728276877761413</c:v>
              </c:pt>
              <c:pt idx="611">
                <c:v>0.27677256469598155</c:v>
              </c:pt>
              <c:pt idx="612">
                <c:v>0.27082895013675579</c:v>
              </c:pt>
              <c:pt idx="613">
                <c:v>0.27498422049232074</c:v>
              </c:pt>
              <c:pt idx="614">
                <c:v>0.28408373658741848</c:v>
              </c:pt>
              <c:pt idx="615">
                <c:v>0.27856090889964236</c:v>
              </c:pt>
              <c:pt idx="616">
                <c:v>0.27987586787292229</c:v>
              </c:pt>
              <c:pt idx="617">
                <c:v>0.27387965495476529</c:v>
              </c:pt>
              <c:pt idx="618">
                <c:v>0.27524721228697646</c:v>
              </c:pt>
              <c:pt idx="619">
                <c:v>0.27046076162423716</c:v>
              </c:pt>
              <c:pt idx="620">
                <c:v>0.27451083526193987</c:v>
              </c:pt>
              <c:pt idx="621">
                <c:v>0.27971807279612881</c:v>
              </c:pt>
              <c:pt idx="622">
                <c:v>0.27840311382284866</c:v>
              </c:pt>
              <c:pt idx="623">
                <c:v>0.27151272880286137</c:v>
              </c:pt>
              <c:pt idx="624">
                <c:v>0.25973069640227231</c:v>
              </c:pt>
              <c:pt idx="625">
                <c:v>0.25368188512518408</c:v>
              </c:pt>
              <c:pt idx="626">
                <c:v>0.25010519671786224</c:v>
              </c:pt>
              <c:pt idx="627">
                <c:v>0.24968440984641282</c:v>
              </c:pt>
              <c:pt idx="628">
                <c:v>0.24547654113191664</c:v>
              </c:pt>
              <c:pt idx="629">
                <c:v>0.24668630338733433</c:v>
              </c:pt>
              <c:pt idx="630">
                <c:v>0.24195245108352625</c:v>
              </c:pt>
              <c:pt idx="631">
                <c:v>0.25131495897327993</c:v>
              </c:pt>
              <c:pt idx="632">
                <c:v>0.25357668840732184</c:v>
              </c:pt>
              <c:pt idx="633">
                <c:v>0.25515463917525771</c:v>
              </c:pt>
              <c:pt idx="634">
                <c:v>0.25578581948243206</c:v>
              </c:pt>
              <c:pt idx="635">
                <c:v>0.2593625078897539</c:v>
              </c:pt>
              <c:pt idx="636">
                <c:v>0.26483273721859879</c:v>
              </c:pt>
              <c:pt idx="637">
                <c:v>0.27119713864927419</c:v>
              </c:pt>
              <c:pt idx="638">
                <c:v>0.27456343362087088</c:v>
              </c:pt>
              <c:pt idx="639">
                <c:v>0.27782453187460554</c:v>
              </c:pt>
              <c:pt idx="640">
                <c:v>0.28266358089627608</c:v>
              </c:pt>
              <c:pt idx="641">
                <c:v>0.28871239217336409</c:v>
              </c:pt>
              <c:pt idx="642">
                <c:v>0.29497159688617702</c:v>
              </c:pt>
              <c:pt idx="643">
                <c:v>0.3000736377025035</c:v>
              </c:pt>
              <c:pt idx="644">
                <c:v>0.31090889964233104</c:v>
              </c:pt>
              <c:pt idx="645">
                <c:v>0.29213128550389222</c:v>
              </c:pt>
              <c:pt idx="646">
                <c:v>0.3003892278560909</c:v>
              </c:pt>
              <c:pt idx="647">
                <c:v>0.30859457184935812</c:v>
              </c:pt>
              <c:pt idx="648">
                <c:v>0.31616873553545122</c:v>
              </c:pt>
              <c:pt idx="649">
                <c:v>0.32705659583420998</c:v>
              </c:pt>
              <c:pt idx="650">
                <c:v>0.31837786661056167</c:v>
              </c:pt>
              <c:pt idx="651">
                <c:v>0.32731958762886593</c:v>
              </c:pt>
              <c:pt idx="652">
                <c:v>0.33026509572901319</c:v>
              </c:pt>
              <c:pt idx="653">
                <c:v>0.32905533347359572</c:v>
              </c:pt>
              <c:pt idx="654">
                <c:v>0.33794445613296875</c:v>
              </c:pt>
              <c:pt idx="655">
                <c:v>0.3337891857774038</c:v>
              </c:pt>
              <c:pt idx="656">
                <c:v>0.32689880075741629</c:v>
              </c:pt>
              <c:pt idx="657">
                <c:v>0.32895013675573326</c:v>
              </c:pt>
              <c:pt idx="658">
                <c:v>0.32500525983589301</c:v>
              </c:pt>
              <c:pt idx="659">
                <c:v>0.33494634967389025</c:v>
              </c:pt>
              <c:pt idx="660">
                <c:v>0.34641279192089192</c:v>
              </c:pt>
              <c:pt idx="661">
                <c:v>0.32858194824321485</c:v>
              </c:pt>
              <c:pt idx="662">
                <c:v>0.33573532505785808</c:v>
              </c:pt>
              <c:pt idx="663">
                <c:v>0.3182726698926992</c:v>
              </c:pt>
              <c:pt idx="664">
                <c:v>0.3247948664001683</c:v>
              </c:pt>
              <c:pt idx="665">
                <c:v>0.33673469387755084</c:v>
              </c:pt>
              <c:pt idx="666">
                <c:v>0.33936461182411093</c:v>
              </c:pt>
              <c:pt idx="667">
                <c:v>0.32768777614138433</c:v>
              </c:pt>
              <c:pt idx="668">
                <c:v>0.3414159478224279</c:v>
              </c:pt>
              <c:pt idx="669">
                <c:v>0.35035766884073216</c:v>
              </c:pt>
              <c:pt idx="670">
                <c:v>0.33726067746686295</c:v>
              </c:pt>
              <c:pt idx="671">
                <c:v>0.32963391542183884</c:v>
              </c:pt>
              <c:pt idx="672">
                <c:v>0.32353250578581938</c:v>
              </c:pt>
              <c:pt idx="673">
                <c:v>0.30759520302966536</c:v>
              </c:pt>
              <c:pt idx="674">
                <c:v>0.30796339154218377</c:v>
              </c:pt>
              <c:pt idx="675">
                <c:v>0.31832526825163043</c:v>
              </c:pt>
              <c:pt idx="676">
                <c:v>0.31416999789606548</c:v>
              </c:pt>
              <c:pt idx="677">
                <c:v>0.32563644014306758</c:v>
              </c:pt>
              <c:pt idx="678">
                <c:v>0.33147485798443088</c:v>
              </c:pt>
              <c:pt idx="679">
                <c:v>0.338049652850831</c:v>
              </c:pt>
              <c:pt idx="680">
                <c:v>0.34236271828318965</c:v>
              </c:pt>
              <c:pt idx="681">
                <c:v>0.32768777614138433</c:v>
              </c:pt>
              <c:pt idx="682">
                <c:v>0.3228487271197138</c:v>
              </c:pt>
              <c:pt idx="683">
                <c:v>0.30796339154218377</c:v>
              </c:pt>
              <c:pt idx="684">
                <c:v>0.31601094045865752</c:v>
              </c:pt>
              <c:pt idx="685">
                <c:v>0.31832526825163043</c:v>
              </c:pt>
              <c:pt idx="686">
                <c:v>0.2956027771933516</c:v>
              </c:pt>
              <c:pt idx="687">
                <c:v>0.2972333263202187</c:v>
              </c:pt>
              <c:pt idx="688">
                <c:v>0.29823269513991146</c:v>
              </c:pt>
              <c:pt idx="689">
                <c:v>0.31143488323164314</c:v>
              </c:pt>
              <c:pt idx="690">
                <c:v>0.30159899011150859</c:v>
              </c:pt>
              <c:pt idx="691">
                <c:v>0.30580685882600456</c:v>
              </c:pt>
              <c:pt idx="692">
                <c:v>0.3120660635388175</c:v>
              </c:pt>
              <c:pt idx="693">
                <c:v>0.30443930149379339</c:v>
              </c:pt>
              <c:pt idx="694">
                <c:v>0.31232905533347366</c:v>
              </c:pt>
              <c:pt idx="695">
                <c:v>0.31516936671575846</c:v>
              </c:pt>
              <c:pt idx="696">
                <c:v>0.32605722701451723</c:v>
              </c:pt>
              <c:pt idx="697">
                <c:v>0.31722070271407543</c:v>
              </c:pt>
              <c:pt idx="698">
                <c:v>0.32305912055543851</c:v>
              </c:pt>
              <c:pt idx="699">
                <c:v>0.32900273511466427</c:v>
              </c:pt>
              <c:pt idx="700">
                <c:v>0.34562381653692409</c:v>
              </c:pt>
              <c:pt idx="701">
                <c:v>0.35041026719966339</c:v>
              </c:pt>
              <c:pt idx="702">
                <c:v>0.34899011150852099</c:v>
              </c:pt>
              <c:pt idx="703">
                <c:v>0.34378287397433183</c:v>
              </c:pt>
              <c:pt idx="704">
                <c:v>0.34420366084578169</c:v>
              </c:pt>
              <c:pt idx="705">
                <c:v>0.34951609509783288</c:v>
              </c:pt>
              <c:pt idx="706">
                <c:v>0.35125184094256245</c:v>
              </c:pt>
              <c:pt idx="707">
                <c:v>0.36987166000420779</c:v>
              </c:pt>
              <c:pt idx="708">
                <c:v>0.37360614348832311</c:v>
              </c:pt>
              <c:pt idx="709">
                <c:v>0.37634125815274566</c:v>
              </c:pt>
              <c:pt idx="710">
                <c:v>0.37428992215442869</c:v>
              </c:pt>
              <c:pt idx="711">
                <c:v>0.37350094677046064</c:v>
              </c:pt>
              <c:pt idx="712">
                <c:v>0.36429623395750044</c:v>
              </c:pt>
              <c:pt idx="713">
                <c:v>0.36361245529139485</c:v>
              </c:pt>
              <c:pt idx="714">
                <c:v>0.36340206185566992</c:v>
              </c:pt>
              <c:pt idx="715">
                <c:v>0.36482221754681254</c:v>
              </c:pt>
              <c:pt idx="716">
                <c:v>0.3759204712812958</c:v>
              </c:pt>
              <c:pt idx="717">
                <c:v>0.37755102040816313</c:v>
              </c:pt>
              <c:pt idx="718">
                <c:v>0.39248895434462439</c:v>
              </c:pt>
              <c:pt idx="719">
                <c:v>0.39743320008415739</c:v>
              </c:pt>
              <c:pt idx="720">
                <c:v>0.38943824952661488</c:v>
              </c:pt>
              <c:pt idx="721">
                <c:v>0.39490847885545954</c:v>
              </c:pt>
              <c:pt idx="722">
                <c:v>0.42273301073006531</c:v>
              </c:pt>
              <c:pt idx="723">
                <c:v>0.43604039553965901</c:v>
              </c:pt>
              <c:pt idx="724">
                <c:v>0.43619819061645271</c:v>
              </c:pt>
              <c:pt idx="725">
                <c:v>0.43525142015569118</c:v>
              </c:pt>
              <c:pt idx="726">
                <c:v>0.43199032190195652</c:v>
              </c:pt>
              <c:pt idx="727">
                <c:v>0.43993267410056802</c:v>
              </c:pt>
              <c:pt idx="728">
                <c:v>0.44340416579002739</c:v>
              </c:pt>
              <c:pt idx="729">
                <c:v>0.4478750262991793</c:v>
              </c:pt>
              <c:pt idx="730">
                <c:v>0.471018304228908</c:v>
              </c:pt>
              <c:pt idx="731">
                <c:v>0.47412160740584874</c:v>
              </c:pt>
              <c:pt idx="732">
                <c:v>0.50483904902167054</c:v>
              </c:pt>
              <c:pt idx="733">
                <c:v>0.50689038501998729</c:v>
              </c:pt>
              <c:pt idx="734">
                <c:v>0.52593099095308227</c:v>
              </c:pt>
              <c:pt idx="735">
                <c:v>0.52135493372606767</c:v>
              </c:pt>
              <c:pt idx="736">
                <c:v>0.48301073006522177</c:v>
              </c:pt>
              <c:pt idx="737">
                <c:v>0.47417420576477998</c:v>
              </c:pt>
              <c:pt idx="738">
                <c:v>0.49815905743740774</c:v>
              </c:pt>
              <c:pt idx="739">
                <c:v>0.50220913107511045</c:v>
              </c:pt>
              <c:pt idx="740">
                <c:v>0.47228066484325693</c:v>
              </c:pt>
              <c:pt idx="741">
                <c:v>0.48832316431727318</c:v>
              </c:pt>
              <c:pt idx="742">
                <c:v>0.50031559015358718</c:v>
              </c:pt>
              <c:pt idx="743">
                <c:v>0.50042078687144942</c:v>
              </c:pt>
              <c:pt idx="744">
                <c:v>0.5014201556911424</c:v>
              </c:pt>
              <c:pt idx="745">
                <c:v>0.51441195034714915</c:v>
              </c:pt>
              <c:pt idx="746">
                <c:v>0.49437197559436141</c:v>
              </c:pt>
              <c:pt idx="747">
                <c:v>0.49168945928887031</c:v>
              </c:pt>
              <c:pt idx="748">
                <c:v>0.47270145171470657</c:v>
              </c:pt>
              <c:pt idx="749">
                <c:v>0.50205133599831675</c:v>
              </c:pt>
              <c:pt idx="750">
                <c:v>0.47590995160950977</c:v>
              </c:pt>
              <c:pt idx="751">
                <c:v>0.48574584472964455</c:v>
              </c:pt>
              <c:pt idx="752">
                <c:v>0.50704818009678077</c:v>
              </c:pt>
              <c:pt idx="753">
                <c:v>0.50152535240900487</c:v>
              </c:pt>
              <c:pt idx="754">
                <c:v>0.51762045024195236</c:v>
              </c:pt>
              <c:pt idx="755">
                <c:v>0.50273511466442233</c:v>
              </c:pt>
              <c:pt idx="756">
                <c:v>0.50589101620029453</c:v>
              </c:pt>
              <c:pt idx="757">
                <c:v>0.46965074689669684</c:v>
              </c:pt>
              <c:pt idx="758">
                <c:v>0.40648011782032389</c:v>
              </c:pt>
              <c:pt idx="759">
                <c:v>0.42636229749631815</c:v>
              </c:pt>
              <c:pt idx="760">
                <c:v>0.41473806017252279</c:v>
              </c:pt>
              <c:pt idx="761">
                <c:v>0.38622974963181145</c:v>
              </c:pt>
              <c:pt idx="762">
                <c:v>0.38270565958342084</c:v>
              </c:pt>
              <c:pt idx="763">
                <c:v>0.42583631390700605</c:v>
              </c:pt>
              <c:pt idx="764">
                <c:v>0.39964233115926784</c:v>
              </c:pt>
              <c:pt idx="765">
                <c:v>0.37507889753839674</c:v>
              </c:pt>
              <c:pt idx="766">
                <c:v>0.35140963601935615</c:v>
              </c:pt>
              <c:pt idx="767">
                <c:v>0.36166631601094035</c:v>
              </c:pt>
              <c:pt idx="768">
                <c:v>0.37839259415106241</c:v>
              </c:pt>
              <c:pt idx="769">
                <c:v>0.35703766042499474</c:v>
              </c:pt>
              <c:pt idx="770">
                <c:v>0.33668209551861983</c:v>
              </c:pt>
              <c:pt idx="771">
                <c:v>0.32942352198611391</c:v>
              </c:pt>
              <c:pt idx="772">
                <c:v>0.3350515463917525</c:v>
              </c:pt>
              <c:pt idx="773">
                <c:v>0.32768777614138433</c:v>
              </c:pt>
              <c:pt idx="774">
                <c:v>0.36319166841994543</c:v>
              </c:pt>
              <c:pt idx="775">
                <c:v>0.3442562592047127</c:v>
              </c:pt>
              <c:pt idx="776">
                <c:v>0.3352093414685462</c:v>
              </c:pt>
              <c:pt idx="777">
                <c:v>0.33194824321481153</c:v>
              </c:pt>
              <c:pt idx="778">
                <c:v>0.35119924258363122</c:v>
              </c:pt>
              <c:pt idx="779">
                <c:v>0.38812329055333494</c:v>
              </c:pt>
              <c:pt idx="780">
                <c:v>0.38049652850831039</c:v>
              </c:pt>
              <c:pt idx="781">
                <c:v>0.379076372817167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1D92-44AD-9608-E9D5F7C1AF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39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5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99198472374E-2"/>
          <c:y val="0.11650478249635468"/>
          <c:w val="0.88773671661881015"/>
          <c:h val="0.65330996890314696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291</c:v>
              </c:pt>
              <c:pt idx="1">
                <c:v>44292</c:v>
              </c:pt>
              <c:pt idx="2">
                <c:v>44293</c:v>
              </c:pt>
              <c:pt idx="3">
                <c:v>44294</c:v>
              </c:pt>
              <c:pt idx="4">
                <c:v>44295</c:v>
              </c:pt>
              <c:pt idx="5">
                <c:v>44298</c:v>
              </c:pt>
              <c:pt idx="6">
                <c:v>44299</c:v>
              </c:pt>
              <c:pt idx="7">
                <c:v>44300</c:v>
              </c:pt>
              <c:pt idx="8">
                <c:v>44301</c:v>
              </c:pt>
              <c:pt idx="9">
                <c:v>44302</c:v>
              </c:pt>
              <c:pt idx="10">
                <c:v>44305</c:v>
              </c:pt>
              <c:pt idx="11">
                <c:v>44306</c:v>
              </c:pt>
              <c:pt idx="12">
                <c:v>44307</c:v>
              </c:pt>
              <c:pt idx="13">
                <c:v>44308</c:v>
              </c:pt>
              <c:pt idx="14">
                <c:v>44309</c:v>
              </c:pt>
              <c:pt idx="15">
                <c:v>44312</c:v>
              </c:pt>
              <c:pt idx="16">
                <c:v>44313</c:v>
              </c:pt>
              <c:pt idx="17">
                <c:v>44314</c:v>
              </c:pt>
              <c:pt idx="18">
                <c:v>44315</c:v>
              </c:pt>
              <c:pt idx="19">
                <c:v>44316</c:v>
              </c:pt>
              <c:pt idx="20">
                <c:v>44319</c:v>
              </c:pt>
              <c:pt idx="21">
                <c:v>44320</c:v>
              </c:pt>
              <c:pt idx="22">
                <c:v>44321</c:v>
              </c:pt>
              <c:pt idx="23">
                <c:v>44322</c:v>
              </c:pt>
              <c:pt idx="24">
                <c:v>44323</c:v>
              </c:pt>
              <c:pt idx="25">
                <c:v>44326</c:v>
              </c:pt>
              <c:pt idx="26">
                <c:v>44327</c:v>
              </c:pt>
              <c:pt idx="27">
                <c:v>44328</c:v>
              </c:pt>
              <c:pt idx="28">
                <c:v>44329</c:v>
              </c:pt>
              <c:pt idx="29">
                <c:v>44330</c:v>
              </c:pt>
              <c:pt idx="30">
                <c:v>44333</c:v>
              </c:pt>
              <c:pt idx="31">
                <c:v>44334</c:v>
              </c:pt>
              <c:pt idx="32">
                <c:v>44335</c:v>
              </c:pt>
              <c:pt idx="33">
                <c:v>44336</c:v>
              </c:pt>
              <c:pt idx="34">
                <c:v>44337</c:v>
              </c:pt>
              <c:pt idx="35">
                <c:v>44340</c:v>
              </c:pt>
              <c:pt idx="36">
                <c:v>44341</c:v>
              </c:pt>
              <c:pt idx="37">
                <c:v>44342</c:v>
              </c:pt>
              <c:pt idx="38">
                <c:v>44343</c:v>
              </c:pt>
              <c:pt idx="39">
                <c:v>44344</c:v>
              </c:pt>
              <c:pt idx="40">
                <c:v>44347</c:v>
              </c:pt>
              <c:pt idx="41">
                <c:v>44348</c:v>
              </c:pt>
              <c:pt idx="42">
                <c:v>44349</c:v>
              </c:pt>
              <c:pt idx="43">
                <c:v>44350</c:v>
              </c:pt>
              <c:pt idx="44">
                <c:v>44351</c:v>
              </c:pt>
              <c:pt idx="45">
                <c:v>44354</c:v>
              </c:pt>
              <c:pt idx="46">
                <c:v>44355</c:v>
              </c:pt>
              <c:pt idx="47">
                <c:v>44356</c:v>
              </c:pt>
              <c:pt idx="48">
                <c:v>44357</c:v>
              </c:pt>
              <c:pt idx="49">
                <c:v>44358</c:v>
              </c:pt>
              <c:pt idx="50">
                <c:v>44361</c:v>
              </c:pt>
              <c:pt idx="51">
                <c:v>44362</c:v>
              </c:pt>
              <c:pt idx="52">
                <c:v>44363</c:v>
              </c:pt>
              <c:pt idx="53">
                <c:v>44364</c:v>
              </c:pt>
              <c:pt idx="54">
                <c:v>44365</c:v>
              </c:pt>
              <c:pt idx="55">
                <c:v>44368</c:v>
              </c:pt>
              <c:pt idx="56">
                <c:v>44369</c:v>
              </c:pt>
              <c:pt idx="57">
                <c:v>44370</c:v>
              </c:pt>
              <c:pt idx="58">
                <c:v>44371</c:v>
              </c:pt>
              <c:pt idx="59">
                <c:v>44372</c:v>
              </c:pt>
              <c:pt idx="60">
                <c:v>44375</c:v>
              </c:pt>
              <c:pt idx="61">
                <c:v>44376</c:v>
              </c:pt>
              <c:pt idx="62">
                <c:v>44377</c:v>
              </c:pt>
              <c:pt idx="63">
                <c:v>44378</c:v>
              </c:pt>
              <c:pt idx="64">
                <c:v>44379</c:v>
              </c:pt>
              <c:pt idx="65">
                <c:v>44382</c:v>
              </c:pt>
              <c:pt idx="66">
                <c:v>44383</c:v>
              </c:pt>
              <c:pt idx="67">
                <c:v>44384</c:v>
              </c:pt>
              <c:pt idx="68">
                <c:v>44385</c:v>
              </c:pt>
              <c:pt idx="69">
                <c:v>44386</c:v>
              </c:pt>
              <c:pt idx="70">
                <c:v>44389</c:v>
              </c:pt>
              <c:pt idx="71">
                <c:v>44390</c:v>
              </c:pt>
              <c:pt idx="72">
                <c:v>44391</c:v>
              </c:pt>
              <c:pt idx="73">
                <c:v>44392</c:v>
              </c:pt>
              <c:pt idx="74">
                <c:v>44393</c:v>
              </c:pt>
              <c:pt idx="75">
                <c:v>44396</c:v>
              </c:pt>
              <c:pt idx="76">
                <c:v>44397</c:v>
              </c:pt>
              <c:pt idx="77">
                <c:v>44398</c:v>
              </c:pt>
              <c:pt idx="78">
                <c:v>44399</c:v>
              </c:pt>
              <c:pt idx="79">
                <c:v>44400</c:v>
              </c:pt>
              <c:pt idx="80">
                <c:v>44403</c:v>
              </c:pt>
              <c:pt idx="81">
                <c:v>44404</c:v>
              </c:pt>
              <c:pt idx="82">
                <c:v>44405</c:v>
              </c:pt>
              <c:pt idx="83">
                <c:v>44406</c:v>
              </c:pt>
              <c:pt idx="84">
                <c:v>44407</c:v>
              </c:pt>
              <c:pt idx="85">
                <c:v>44410</c:v>
              </c:pt>
              <c:pt idx="86">
                <c:v>44411</c:v>
              </c:pt>
              <c:pt idx="87">
                <c:v>44412</c:v>
              </c:pt>
              <c:pt idx="88">
                <c:v>44413</c:v>
              </c:pt>
              <c:pt idx="89">
                <c:v>44414</c:v>
              </c:pt>
              <c:pt idx="90">
                <c:v>44417</c:v>
              </c:pt>
              <c:pt idx="91">
                <c:v>44418</c:v>
              </c:pt>
              <c:pt idx="92">
                <c:v>44419</c:v>
              </c:pt>
              <c:pt idx="93">
                <c:v>44420</c:v>
              </c:pt>
              <c:pt idx="94">
                <c:v>44421</c:v>
              </c:pt>
              <c:pt idx="95">
                <c:v>44424</c:v>
              </c:pt>
              <c:pt idx="96">
                <c:v>44425</c:v>
              </c:pt>
              <c:pt idx="97">
                <c:v>44426</c:v>
              </c:pt>
              <c:pt idx="98">
                <c:v>44427</c:v>
              </c:pt>
              <c:pt idx="99">
                <c:v>44428</c:v>
              </c:pt>
              <c:pt idx="100">
                <c:v>44431</c:v>
              </c:pt>
              <c:pt idx="101">
                <c:v>44432</c:v>
              </c:pt>
              <c:pt idx="102">
                <c:v>44433</c:v>
              </c:pt>
              <c:pt idx="103">
                <c:v>44434</c:v>
              </c:pt>
              <c:pt idx="104">
                <c:v>44435</c:v>
              </c:pt>
              <c:pt idx="105">
                <c:v>44438</c:v>
              </c:pt>
              <c:pt idx="106">
                <c:v>44439</c:v>
              </c:pt>
              <c:pt idx="107">
                <c:v>44440</c:v>
              </c:pt>
              <c:pt idx="108">
                <c:v>44441</c:v>
              </c:pt>
              <c:pt idx="109">
                <c:v>44442</c:v>
              </c:pt>
              <c:pt idx="110">
                <c:v>44445</c:v>
              </c:pt>
              <c:pt idx="111">
                <c:v>44446</c:v>
              </c:pt>
              <c:pt idx="112">
                <c:v>44447</c:v>
              </c:pt>
              <c:pt idx="113">
                <c:v>44448</c:v>
              </c:pt>
              <c:pt idx="114">
                <c:v>44449</c:v>
              </c:pt>
              <c:pt idx="115">
                <c:v>44452</c:v>
              </c:pt>
              <c:pt idx="116">
                <c:v>44453</c:v>
              </c:pt>
              <c:pt idx="117">
                <c:v>44454</c:v>
              </c:pt>
              <c:pt idx="118">
                <c:v>44455</c:v>
              </c:pt>
              <c:pt idx="119">
                <c:v>44456</c:v>
              </c:pt>
              <c:pt idx="120">
                <c:v>44459</c:v>
              </c:pt>
              <c:pt idx="121">
                <c:v>44460</c:v>
              </c:pt>
              <c:pt idx="122">
                <c:v>44461</c:v>
              </c:pt>
              <c:pt idx="123">
                <c:v>44462</c:v>
              </c:pt>
              <c:pt idx="124">
                <c:v>44463</c:v>
              </c:pt>
              <c:pt idx="125">
                <c:v>44466</c:v>
              </c:pt>
              <c:pt idx="126">
                <c:v>44467</c:v>
              </c:pt>
              <c:pt idx="127">
                <c:v>44468</c:v>
              </c:pt>
              <c:pt idx="128">
                <c:v>44469</c:v>
              </c:pt>
              <c:pt idx="129">
                <c:v>44470</c:v>
              </c:pt>
              <c:pt idx="130">
                <c:v>44473</c:v>
              </c:pt>
              <c:pt idx="131">
                <c:v>44474</c:v>
              </c:pt>
              <c:pt idx="132">
                <c:v>44475</c:v>
              </c:pt>
              <c:pt idx="133">
                <c:v>44476</c:v>
              </c:pt>
              <c:pt idx="134">
                <c:v>44477</c:v>
              </c:pt>
              <c:pt idx="135">
                <c:v>44480</c:v>
              </c:pt>
              <c:pt idx="136">
                <c:v>44481</c:v>
              </c:pt>
              <c:pt idx="137">
                <c:v>44482</c:v>
              </c:pt>
              <c:pt idx="138">
                <c:v>44483</c:v>
              </c:pt>
              <c:pt idx="139">
                <c:v>44484</c:v>
              </c:pt>
              <c:pt idx="140">
                <c:v>44487</c:v>
              </c:pt>
              <c:pt idx="141">
                <c:v>44488</c:v>
              </c:pt>
              <c:pt idx="142">
                <c:v>44489</c:v>
              </c:pt>
              <c:pt idx="143">
                <c:v>44490</c:v>
              </c:pt>
              <c:pt idx="144">
                <c:v>44491</c:v>
              </c:pt>
              <c:pt idx="145">
                <c:v>44494</c:v>
              </c:pt>
              <c:pt idx="146">
                <c:v>44495</c:v>
              </c:pt>
              <c:pt idx="147">
                <c:v>44496</c:v>
              </c:pt>
              <c:pt idx="148">
                <c:v>44497</c:v>
              </c:pt>
              <c:pt idx="149">
                <c:v>44498</c:v>
              </c:pt>
              <c:pt idx="150">
                <c:v>44501</c:v>
              </c:pt>
              <c:pt idx="151">
                <c:v>44502</c:v>
              </c:pt>
              <c:pt idx="152">
                <c:v>44503</c:v>
              </c:pt>
              <c:pt idx="153">
                <c:v>44504</c:v>
              </c:pt>
              <c:pt idx="154">
                <c:v>44505</c:v>
              </c:pt>
              <c:pt idx="155">
                <c:v>44508</c:v>
              </c:pt>
              <c:pt idx="156">
                <c:v>44509</c:v>
              </c:pt>
              <c:pt idx="157">
                <c:v>44510</c:v>
              </c:pt>
              <c:pt idx="158">
                <c:v>44511</c:v>
              </c:pt>
              <c:pt idx="159">
                <c:v>44512</c:v>
              </c:pt>
              <c:pt idx="160">
                <c:v>44515</c:v>
              </c:pt>
              <c:pt idx="161">
                <c:v>44516</c:v>
              </c:pt>
              <c:pt idx="162">
                <c:v>44517</c:v>
              </c:pt>
              <c:pt idx="163">
                <c:v>44518</c:v>
              </c:pt>
              <c:pt idx="164">
                <c:v>44519</c:v>
              </c:pt>
              <c:pt idx="165">
                <c:v>44522</c:v>
              </c:pt>
              <c:pt idx="166">
                <c:v>44523</c:v>
              </c:pt>
              <c:pt idx="167">
                <c:v>44524</c:v>
              </c:pt>
              <c:pt idx="168">
                <c:v>44525</c:v>
              </c:pt>
              <c:pt idx="169">
                <c:v>44526</c:v>
              </c:pt>
              <c:pt idx="170">
                <c:v>44529</c:v>
              </c:pt>
              <c:pt idx="171">
                <c:v>44530</c:v>
              </c:pt>
              <c:pt idx="172">
                <c:v>44531</c:v>
              </c:pt>
              <c:pt idx="173">
                <c:v>44532</c:v>
              </c:pt>
              <c:pt idx="174">
                <c:v>44533</c:v>
              </c:pt>
              <c:pt idx="175">
                <c:v>44536</c:v>
              </c:pt>
              <c:pt idx="176">
                <c:v>44537</c:v>
              </c:pt>
              <c:pt idx="177">
                <c:v>44538</c:v>
              </c:pt>
              <c:pt idx="178">
                <c:v>44539</c:v>
              </c:pt>
              <c:pt idx="179">
                <c:v>44540</c:v>
              </c:pt>
              <c:pt idx="180">
                <c:v>44543</c:v>
              </c:pt>
              <c:pt idx="181">
                <c:v>44544</c:v>
              </c:pt>
              <c:pt idx="182">
                <c:v>44545</c:v>
              </c:pt>
              <c:pt idx="183">
                <c:v>44546</c:v>
              </c:pt>
              <c:pt idx="184">
                <c:v>44547</c:v>
              </c:pt>
              <c:pt idx="185">
                <c:v>44550</c:v>
              </c:pt>
              <c:pt idx="186">
                <c:v>44551</c:v>
              </c:pt>
              <c:pt idx="187">
                <c:v>44552</c:v>
              </c:pt>
              <c:pt idx="188">
                <c:v>44553</c:v>
              </c:pt>
              <c:pt idx="189">
                <c:v>44554</c:v>
              </c:pt>
              <c:pt idx="190">
                <c:v>44557</c:v>
              </c:pt>
              <c:pt idx="191">
                <c:v>44558</c:v>
              </c:pt>
              <c:pt idx="192">
                <c:v>44559</c:v>
              </c:pt>
              <c:pt idx="193">
                <c:v>44560</c:v>
              </c:pt>
              <c:pt idx="194">
                <c:v>44561</c:v>
              </c:pt>
              <c:pt idx="195">
                <c:v>44564</c:v>
              </c:pt>
              <c:pt idx="196">
                <c:v>44565</c:v>
              </c:pt>
              <c:pt idx="197">
                <c:v>44566</c:v>
              </c:pt>
              <c:pt idx="198">
                <c:v>44567</c:v>
              </c:pt>
              <c:pt idx="199">
                <c:v>44568</c:v>
              </c:pt>
              <c:pt idx="200">
                <c:v>44571</c:v>
              </c:pt>
              <c:pt idx="201">
                <c:v>44572</c:v>
              </c:pt>
              <c:pt idx="202">
                <c:v>44573</c:v>
              </c:pt>
              <c:pt idx="203">
                <c:v>44574</c:v>
              </c:pt>
              <c:pt idx="204">
                <c:v>44575</c:v>
              </c:pt>
              <c:pt idx="205">
                <c:v>44578</c:v>
              </c:pt>
              <c:pt idx="206">
                <c:v>44579</c:v>
              </c:pt>
              <c:pt idx="207">
                <c:v>44580</c:v>
              </c:pt>
              <c:pt idx="208">
                <c:v>44581</c:v>
              </c:pt>
              <c:pt idx="209">
                <c:v>44582</c:v>
              </c:pt>
              <c:pt idx="210">
                <c:v>44585</c:v>
              </c:pt>
              <c:pt idx="211">
                <c:v>44586</c:v>
              </c:pt>
              <c:pt idx="212">
                <c:v>44587</c:v>
              </c:pt>
              <c:pt idx="213">
                <c:v>44588</c:v>
              </c:pt>
              <c:pt idx="214">
                <c:v>44589</c:v>
              </c:pt>
              <c:pt idx="215">
                <c:v>44592</c:v>
              </c:pt>
              <c:pt idx="216">
                <c:v>44593</c:v>
              </c:pt>
              <c:pt idx="217">
                <c:v>44594</c:v>
              </c:pt>
              <c:pt idx="218">
                <c:v>44595</c:v>
              </c:pt>
              <c:pt idx="219">
                <c:v>44596</c:v>
              </c:pt>
              <c:pt idx="220">
                <c:v>44599</c:v>
              </c:pt>
              <c:pt idx="221">
                <c:v>44600</c:v>
              </c:pt>
              <c:pt idx="222">
                <c:v>44601</c:v>
              </c:pt>
              <c:pt idx="223">
                <c:v>44602</c:v>
              </c:pt>
              <c:pt idx="224">
                <c:v>44603</c:v>
              </c:pt>
              <c:pt idx="225">
                <c:v>44606</c:v>
              </c:pt>
              <c:pt idx="226">
                <c:v>44607</c:v>
              </c:pt>
              <c:pt idx="227">
                <c:v>44608</c:v>
              </c:pt>
              <c:pt idx="228">
                <c:v>44609</c:v>
              </c:pt>
              <c:pt idx="229">
                <c:v>44610</c:v>
              </c:pt>
              <c:pt idx="230">
                <c:v>44613</c:v>
              </c:pt>
              <c:pt idx="231">
                <c:v>44614</c:v>
              </c:pt>
              <c:pt idx="232">
                <c:v>44615</c:v>
              </c:pt>
              <c:pt idx="233">
                <c:v>44616</c:v>
              </c:pt>
              <c:pt idx="234">
                <c:v>44617</c:v>
              </c:pt>
              <c:pt idx="235">
                <c:v>44620</c:v>
              </c:pt>
              <c:pt idx="236">
                <c:v>44621</c:v>
              </c:pt>
              <c:pt idx="237">
                <c:v>44622</c:v>
              </c:pt>
              <c:pt idx="238">
                <c:v>44623</c:v>
              </c:pt>
              <c:pt idx="239">
                <c:v>44624</c:v>
              </c:pt>
              <c:pt idx="240">
                <c:v>44627</c:v>
              </c:pt>
              <c:pt idx="241">
                <c:v>44628</c:v>
              </c:pt>
              <c:pt idx="242">
                <c:v>44629</c:v>
              </c:pt>
              <c:pt idx="243">
                <c:v>44630</c:v>
              </c:pt>
              <c:pt idx="244">
                <c:v>44631</c:v>
              </c:pt>
              <c:pt idx="245">
                <c:v>44634</c:v>
              </c:pt>
              <c:pt idx="246">
                <c:v>44635</c:v>
              </c:pt>
              <c:pt idx="247">
                <c:v>44636</c:v>
              </c:pt>
              <c:pt idx="248">
                <c:v>44637</c:v>
              </c:pt>
              <c:pt idx="249">
                <c:v>44638</c:v>
              </c:pt>
              <c:pt idx="250">
                <c:v>44641</c:v>
              </c:pt>
              <c:pt idx="251">
                <c:v>44642</c:v>
              </c:pt>
              <c:pt idx="252">
                <c:v>44643</c:v>
              </c:pt>
              <c:pt idx="253">
                <c:v>44644</c:v>
              </c:pt>
              <c:pt idx="254">
                <c:v>44645</c:v>
              </c:pt>
              <c:pt idx="255">
                <c:v>44648</c:v>
              </c:pt>
              <c:pt idx="256">
                <c:v>44649</c:v>
              </c:pt>
              <c:pt idx="257">
                <c:v>44650</c:v>
              </c:pt>
              <c:pt idx="258">
                <c:v>44651</c:v>
              </c:pt>
              <c:pt idx="259">
                <c:v>44652</c:v>
              </c:pt>
              <c:pt idx="260">
                <c:v>44655</c:v>
              </c:pt>
              <c:pt idx="261">
                <c:v>44656</c:v>
              </c:pt>
              <c:pt idx="262">
                <c:v>44657</c:v>
              </c:pt>
              <c:pt idx="263">
                <c:v>44658</c:v>
              </c:pt>
              <c:pt idx="264">
                <c:v>44659</c:v>
              </c:pt>
              <c:pt idx="265">
                <c:v>44662</c:v>
              </c:pt>
              <c:pt idx="266">
                <c:v>44663</c:v>
              </c:pt>
              <c:pt idx="267">
                <c:v>44664</c:v>
              </c:pt>
              <c:pt idx="268">
                <c:v>44665</c:v>
              </c:pt>
              <c:pt idx="269">
                <c:v>44666</c:v>
              </c:pt>
              <c:pt idx="270">
                <c:v>44669</c:v>
              </c:pt>
              <c:pt idx="271">
                <c:v>44670</c:v>
              </c:pt>
              <c:pt idx="272">
                <c:v>44671</c:v>
              </c:pt>
              <c:pt idx="273">
                <c:v>44672</c:v>
              </c:pt>
              <c:pt idx="274">
                <c:v>44673</c:v>
              </c:pt>
              <c:pt idx="275">
                <c:v>44676</c:v>
              </c:pt>
              <c:pt idx="276">
                <c:v>44677</c:v>
              </c:pt>
              <c:pt idx="277">
                <c:v>44678</c:v>
              </c:pt>
              <c:pt idx="278">
                <c:v>44679</c:v>
              </c:pt>
              <c:pt idx="279">
                <c:v>44680</c:v>
              </c:pt>
              <c:pt idx="280">
                <c:v>44683</c:v>
              </c:pt>
              <c:pt idx="281">
                <c:v>44684</c:v>
              </c:pt>
              <c:pt idx="282">
                <c:v>44685</c:v>
              </c:pt>
              <c:pt idx="283">
                <c:v>44686</c:v>
              </c:pt>
              <c:pt idx="284">
                <c:v>44687</c:v>
              </c:pt>
              <c:pt idx="285">
                <c:v>44690</c:v>
              </c:pt>
              <c:pt idx="286">
                <c:v>44691</c:v>
              </c:pt>
              <c:pt idx="287">
                <c:v>44692</c:v>
              </c:pt>
              <c:pt idx="288">
                <c:v>44693</c:v>
              </c:pt>
              <c:pt idx="289">
                <c:v>44694</c:v>
              </c:pt>
              <c:pt idx="290">
                <c:v>44697</c:v>
              </c:pt>
              <c:pt idx="291">
                <c:v>44698</c:v>
              </c:pt>
              <c:pt idx="292">
                <c:v>44699</c:v>
              </c:pt>
              <c:pt idx="293">
                <c:v>44700</c:v>
              </c:pt>
              <c:pt idx="294">
                <c:v>44701</c:v>
              </c:pt>
              <c:pt idx="295">
                <c:v>44704</c:v>
              </c:pt>
              <c:pt idx="296">
                <c:v>44705</c:v>
              </c:pt>
              <c:pt idx="297">
                <c:v>44706</c:v>
              </c:pt>
              <c:pt idx="298">
                <c:v>44707</c:v>
              </c:pt>
              <c:pt idx="299">
                <c:v>44708</c:v>
              </c:pt>
              <c:pt idx="300">
                <c:v>44711</c:v>
              </c:pt>
              <c:pt idx="301">
                <c:v>44712</c:v>
              </c:pt>
              <c:pt idx="302">
                <c:v>44713</c:v>
              </c:pt>
              <c:pt idx="303">
                <c:v>44714</c:v>
              </c:pt>
              <c:pt idx="304">
                <c:v>44715</c:v>
              </c:pt>
              <c:pt idx="305">
                <c:v>44718</c:v>
              </c:pt>
              <c:pt idx="306">
                <c:v>44719</c:v>
              </c:pt>
              <c:pt idx="307">
                <c:v>44720</c:v>
              </c:pt>
              <c:pt idx="308">
                <c:v>44721</c:v>
              </c:pt>
              <c:pt idx="309">
                <c:v>44722</c:v>
              </c:pt>
              <c:pt idx="310">
                <c:v>44725</c:v>
              </c:pt>
              <c:pt idx="311">
                <c:v>44726</c:v>
              </c:pt>
              <c:pt idx="312">
                <c:v>44727</c:v>
              </c:pt>
              <c:pt idx="313">
                <c:v>44728</c:v>
              </c:pt>
              <c:pt idx="314">
                <c:v>44729</c:v>
              </c:pt>
              <c:pt idx="315">
                <c:v>44732</c:v>
              </c:pt>
              <c:pt idx="316">
                <c:v>44733</c:v>
              </c:pt>
              <c:pt idx="317">
                <c:v>44734</c:v>
              </c:pt>
              <c:pt idx="318">
                <c:v>44735</c:v>
              </c:pt>
              <c:pt idx="319">
                <c:v>44736</c:v>
              </c:pt>
              <c:pt idx="320">
                <c:v>44739</c:v>
              </c:pt>
              <c:pt idx="321">
                <c:v>44740</c:v>
              </c:pt>
              <c:pt idx="322">
                <c:v>44741</c:v>
              </c:pt>
              <c:pt idx="323">
                <c:v>44742</c:v>
              </c:pt>
              <c:pt idx="324">
                <c:v>44743</c:v>
              </c:pt>
              <c:pt idx="325">
                <c:v>44746</c:v>
              </c:pt>
              <c:pt idx="326">
                <c:v>44747</c:v>
              </c:pt>
              <c:pt idx="327">
                <c:v>44748</c:v>
              </c:pt>
              <c:pt idx="328">
                <c:v>44749</c:v>
              </c:pt>
              <c:pt idx="329">
                <c:v>44750</c:v>
              </c:pt>
              <c:pt idx="330">
                <c:v>44753</c:v>
              </c:pt>
              <c:pt idx="331">
                <c:v>44754</c:v>
              </c:pt>
              <c:pt idx="332">
                <c:v>44755</c:v>
              </c:pt>
              <c:pt idx="333">
                <c:v>44756</c:v>
              </c:pt>
              <c:pt idx="334">
                <c:v>44757</c:v>
              </c:pt>
              <c:pt idx="335">
                <c:v>44760</c:v>
              </c:pt>
              <c:pt idx="336">
                <c:v>44761</c:v>
              </c:pt>
              <c:pt idx="337">
                <c:v>44762</c:v>
              </c:pt>
              <c:pt idx="338">
                <c:v>44763</c:v>
              </c:pt>
              <c:pt idx="339">
                <c:v>44764</c:v>
              </c:pt>
              <c:pt idx="340">
                <c:v>44767</c:v>
              </c:pt>
              <c:pt idx="341">
                <c:v>44768</c:v>
              </c:pt>
              <c:pt idx="342">
                <c:v>44769</c:v>
              </c:pt>
              <c:pt idx="343">
                <c:v>44770</c:v>
              </c:pt>
              <c:pt idx="344">
                <c:v>44771</c:v>
              </c:pt>
              <c:pt idx="345">
                <c:v>44774</c:v>
              </c:pt>
              <c:pt idx="346">
                <c:v>44775</c:v>
              </c:pt>
              <c:pt idx="347">
                <c:v>44776</c:v>
              </c:pt>
              <c:pt idx="348">
                <c:v>44777</c:v>
              </c:pt>
              <c:pt idx="349">
                <c:v>44778</c:v>
              </c:pt>
              <c:pt idx="350">
                <c:v>44781</c:v>
              </c:pt>
              <c:pt idx="351">
                <c:v>44782</c:v>
              </c:pt>
              <c:pt idx="352">
                <c:v>44783</c:v>
              </c:pt>
              <c:pt idx="353">
                <c:v>44784</c:v>
              </c:pt>
              <c:pt idx="354">
                <c:v>44785</c:v>
              </c:pt>
              <c:pt idx="355">
                <c:v>44788</c:v>
              </c:pt>
              <c:pt idx="356">
                <c:v>44789</c:v>
              </c:pt>
              <c:pt idx="357">
                <c:v>44790</c:v>
              </c:pt>
              <c:pt idx="358">
                <c:v>44791</c:v>
              </c:pt>
              <c:pt idx="359">
                <c:v>44792</c:v>
              </c:pt>
              <c:pt idx="360">
                <c:v>44795</c:v>
              </c:pt>
              <c:pt idx="361">
                <c:v>44796</c:v>
              </c:pt>
              <c:pt idx="362">
                <c:v>44797</c:v>
              </c:pt>
              <c:pt idx="363">
                <c:v>44798</c:v>
              </c:pt>
              <c:pt idx="364">
                <c:v>44799</c:v>
              </c:pt>
              <c:pt idx="365">
                <c:v>44802</c:v>
              </c:pt>
              <c:pt idx="366">
                <c:v>44803</c:v>
              </c:pt>
              <c:pt idx="367">
                <c:v>44804</c:v>
              </c:pt>
              <c:pt idx="368">
                <c:v>44805</c:v>
              </c:pt>
              <c:pt idx="369">
                <c:v>44806</c:v>
              </c:pt>
              <c:pt idx="370">
                <c:v>44809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4</c:v>
              </c:pt>
              <c:pt idx="396">
                <c:v>44845</c:v>
              </c:pt>
              <c:pt idx="397">
                <c:v>44846</c:v>
              </c:pt>
              <c:pt idx="398">
                <c:v>44847</c:v>
              </c:pt>
              <c:pt idx="399">
                <c:v>44848</c:v>
              </c:pt>
              <c:pt idx="400">
                <c:v>44851</c:v>
              </c:pt>
              <c:pt idx="401">
                <c:v>44852</c:v>
              </c:pt>
              <c:pt idx="402">
                <c:v>44853</c:v>
              </c:pt>
              <c:pt idx="403">
                <c:v>44854</c:v>
              </c:pt>
              <c:pt idx="404">
                <c:v>44855</c:v>
              </c:pt>
              <c:pt idx="405">
                <c:v>44858</c:v>
              </c:pt>
              <c:pt idx="406">
                <c:v>44859</c:v>
              </c:pt>
              <c:pt idx="407">
                <c:v>44860</c:v>
              </c:pt>
              <c:pt idx="408">
                <c:v>44861</c:v>
              </c:pt>
              <c:pt idx="409">
                <c:v>44862</c:v>
              </c:pt>
              <c:pt idx="410">
                <c:v>44865</c:v>
              </c:pt>
              <c:pt idx="411">
                <c:v>44866</c:v>
              </c:pt>
              <c:pt idx="412">
                <c:v>44867</c:v>
              </c:pt>
              <c:pt idx="413">
                <c:v>44868</c:v>
              </c:pt>
              <c:pt idx="414">
                <c:v>44869</c:v>
              </c:pt>
              <c:pt idx="415">
                <c:v>44872</c:v>
              </c:pt>
              <c:pt idx="416">
                <c:v>44873</c:v>
              </c:pt>
              <c:pt idx="417">
                <c:v>44874</c:v>
              </c:pt>
              <c:pt idx="418">
                <c:v>44875</c:v>
              </c:pt>
              <c:pt idx="419">
                <c:v>44876</c:v>
              </c:pt>
              <c:pt idx="420">
                <c:v>44879</c:v>
              </c:pt>
              <c:pt idx="421">
                <c:v>44880</c:v>
              </c:pt>
              <c:pt idx="422">
                <c:v>44881</c:v>
              </c:pt>
              <c:pt idx="423">
                <c:v>44882</c:v>
              </c:pt>
              <c:pt idx="424">
                <c:v>44883</c:v>
              </c:pt>
              <c:pt idx="425">
                <c:v>44886</c:v>
              </c:pt>
              <c:pt idx="426">
                <c:v>44887</c:v>
              </c:pt>
              <c:pt idx="427">
                <c:v>44888</c:v>
              </c:pt>
              <c:pt idx="428">
                <c:v>44889</c:v>
              </c:pt>
              <c:pt idx="429">
                <c:v>44890</c:v>
              </c:pt>
              <c:pt idx="430">
                <c:v>44893</c:v>
              </c:pt>
              <c:pt idx="431">
                <c:v>44894</c:v>
              </c:pt>
              <c:pt idx="432">
                <c:v>44895</c:v>
              </c:pt>
              <c:pt idx="433">
                <c:v>44896</c:v>
              </c:pt>
              <c:pt idx="434">
                <c:v>44897</c:v>
              </c:pt>
              <c:pt idx="435">
                <c:v>44900</c:v>
              </c:pt>
              <c:pt idx="436">
                <c:v>44901</c:v>
              </c:pt>
              <c:pt idx="437">
                <c:v>44902</c:v>
              </c:pt>
              <c:pt idx="438">
                <c:v>44903</c:v>
              </c:pt>
              <c:pt idx="439">
                <c:v>44904</c:v>
              </c:pt>
              <c:pt idx="440">
                <c:v>44907</c:v>
              </c:pt>
              <c:pt idx="441">
                <c:v>44908</c:v>
              </c:pt>
              <c:pt idx="442">
                <c:v>44909</c:v>
              </c:pt>
              <c:pt idx="443">
                <c:v>44910</c:v>
              </c:pt>
              <c:pt idx="444">
                <c:v>44911</c:v>
              </c:pt>
              <c:pt idx="445">
                <c:v>44914</c:v>
              </c:pt>
              <c:pt idx="446">
                <c:v>44915</c:v>
              </c:pt>
              <c:pt idx="447">
                <c:v>44916</c:v>
              </c:pt>
              <c:pt idx="448">
                <c:v>44917</c:v>
              </c:pt>
              <c:pt idx="449">
                <c:v>44918</c:v>
              </c:pt>
              <c:pt idx="450">
                <c:v>44921</c:v>
              </c:pt>
              <c:pt idx="451">
                <c:v>44922</c:v>
              </c:pt>
              <c:pt idx="452">
                <c:v>44923</c:v>
              </c:pt>
              <c:pt idx="453">
                <c:v>44924</c:v>
              </c:pt>
              <c:pt idx="454">
                <c:v>44925</c:v>
              </c:pt>
              <c:pt idx="455">
                <c:v>44928</c:v>
              </c:pt>
              <c:pt idx="456">
                <c:v>44929</c:v>
              </c:pt>
              <c:pt idx="457">
                <c:v>44930</c:v>
              </c:pt>
              <c:pt idx="458">
                <c:v>44931</c:v>
              </c:pt>
              <c:pt idx="459">
                <c:v>44932</c:v>
              </c:pt>
              <c:pt idx="460">
                <c:v>44935</c:v>
              </c:pt>
              <c:pt idx="461">
                <c:v>44936</c:v>
              </c:pt>
              <c:pt idx="462">
                <c:v>44937</c:v>
              </c:pt>
              <c:pt idx="463">
                <c:v>44938</c:v>
              </c:pt>
              <c:pt idx="464">
                <c:v>44939</c:v>
              </c:pt>
              <c:pt idx="465">
                <c:v>44942</c:v>
              </c:pt>
              <c:pt idx="466">
                <c:v>44943</c:v>
              </c:pt>
              <c:pt idx="467">
                <c:v>44944</c:v>
              </c:pt>
              <c:pt idx="468">
                <c:v>44945</c:v>
              </c:pt>
              <c:pt idx="469">
                <c:v>44946</c:v>
              </c:pt>
              <c:pt idx="470">
                <c:v>44949</c:v>
              </c:pt>
              <c:pt idx="471">
                <c:v>44950</c:v>
              </c:pt>
              <c:pt idx="472">
                <c:v>44951</c:v>
              </c:pt>
              <c:pt idx="473">
                <c:v>44952</c:v>
              </c:pt>
              <c:pt idx="474">
                <c:v>44953</c:v>
              </c:pt>
              <c:pt idx="475">
                <c:v>44956</c:v>
              </c:pt>
              <c:pt idx="476">
                <c:v>44957</c:v>
              </c:pt>
              <c:pt idx="477">
                <c:v>44958</c:v>
              </c:pt>
              <c:pt idx="478">
                <c:v>44959</c:v>
              </c:pt>
              <c:pt idx="479">
                <c:v>44960</c:v>
              </c:pt>
              <c:pt idx="480">
                <c:v>44963</c:v>
              </c:pt>
              <c:pt idx="481">
                <c:v>44964</c:v>
              </c:pt>
              <c:pt idx="482">
                <c:v>44965</c:v>
              </c:pt>
              <c:pt idx="483">
                <c:v>44966</c:v>
              </c:pt>
              <c:pt idx="484">
                <c:v>44967</c:v>
              </c:pt>
              <c:pt idx="485">
                <c:v>44970</c:v>
              </c:pt>
              <c:pt idx="486">
                <c:v>44971</c:v>
              </c:pt>
              <c:pt idx="487">
                <c:v>44972</c:v>
              </c:pt>
              <c:pt idx="488">
                <c:v>44973</c:v>
              </c:pt>
              <c:pt idx="489">
                <c:v>44974</c:v>
              </c:pt>
              <c:pt idx="490">
                <c:v>44977</c:v>
              </c:pt>
              <c:pt idx="491">
                <c:v>44978</c:v>
              </c:pt>
              <c:pt idx="492">
                <c:v>44979</c:v>
              </c:pt>
              <c:pt idx="493">
                <c:v>44980</c:v>
              </c:pt>
              <c:pt idx="494">
                <c:v>44981</c:v>
              </c:pt>
              <c:pt idx="495">
                <c:v>44984</c:v>
              </c:pt>
              <c:pt idx="496">
                <c:v>44985</c:v>
              </c:pt>
              <c:pt idx="497">
                <c:v>44986</c:v>
              </c:pt>
              <c:pt idx="498">
                <c:v>44987</c:v>
              </c:pt>
              <c:pt idx="499">
                <c:v>44988</c:v>
              </c:pt>
              <c:pt idx="500">
                <c:v>44991</c:v>
              </c:pt>
              <c:pt idx="501">
                <c:v>44992</c:v>
              </c:pt>
              <c:pt idx="502">
                <c:v>44993</c:v>
              </c:pt>
              <c:pt idx="503">
                <c:v>44994</c:v>
              </c:pt>
              <c:pt idx="504">
                <c:v>44995</c:v>
              </c:pt>
              <c:pt idx="505">
                <c:v>44998</c:v>
              </c:pt>
              <c:pt idx="506">
                <c:v>44999</c:v>
              </c:pt>
              <c:pt idx="507">
                <c:v>45000</c:v>
              </c:pt>
              <c:pt idx="508">
                <c:v>45001</c:v>
              </c:pt>
              <c:pt idx="509">
                <c:v>45002</c:v>
              </c:pt>
              <c:pt idx="510">
                <c:v>45005</c:v>
              </c:pt>
              <c:pt idx="511">
                <c:v>45006</c:v>
              </c:pt>
              <c:pt idx="512">
                <c:v>45007</c:v>
              </c:pt>
              <c:pt idx="513">
                <c:v>45008</c:v>
              </c:pt>
              <c:pt idx="514">
                <c:v>45009</c:v>
              </c:pt>
              <c:pt idx="515">
                <c:v>45012</c:v>
              </c:pt>
              <c:pt idx="516">
                <c:v>45013</c:v>
              </c:pt>
              <c:pt idx="517">
                <c:v>45014</c:v>
              </c:pt>
              <c:pt idx="518">
                <c:v>45015</c:v>
              </c:pt>
              <c:pt idx="519">
                <c:v>45016</c:v>
              </c:pt>
              <c:pt idx="520">
                <c:v>45019</c:v>
              </c:pt>
              <c:pt idx="521">
                <c:v>45020</c:v>
              </c:pt>
              <c:pt idx="522">
                <c:v>45021</c:v>
              </c:pt>
              <c:pt idx="523">
                <c:v>45022</c:v>
              </c:pt>
              <c:pt idx="524">
                <c:v>45023</c:v>
              </c:pt>
              <c:pt idx="525">
                <c:v>45026</c:v>
              </c:pt>
              <c:pt idx="526">
                <c:v>45027</c:v>
              </c:pt>
              <c:pt idx="527">
                <c:v>45028</c:v>
              </c:pt>
              <c:pt idx="528">
                <c:v>45029</c:v>
              </c:pt>
              <c:pt idx="529">
                <c:v>45030</c:v>
              </c:pt>
              <c:pt idx="530">
                <c:v>45033</c:v>
              </c:pt>
              <c:pt idx="531">
                <c:v>45034</c:v>
              </c:pt>
              <c:pt idx="532">
                <c:v>45035</c:v>
              </c:pt>
              <c:pt idx="533">
                <c:v>45036</c:v>
              </c:pt>
              <c:pt idx="534">
                <c:v>45037</c:v>
              </c:pt>
              <c:pt idx="535">
                <c:v>45040</c:v>
              </c:pt>
              <c:pt idx="536">
                <c:v>45041</c:v>
              </c:pt>
              <c:pt idx="537">
                <c:v>45042</c:v>
              </c:pt>
              <c:pt idx="538">
                <c:v>45043</c:v>
              </c:pt>
              <c:pt idx="539">
                <c:v>45044</c:v>
              </c:pt>
              <c:pt idx="540">
                <c:v>45047</c:v>
              </c:pt>
              <c:pt idx="541">
                <c:v>45048</c:v>
              </c:pt>
              <c:pt idx="542">
                <c:v>45049</c:v>
              </c:pt>
              <c:pt idx="543">
                <c:v>45050</c:v>
              </c:pt>
              <c:pt idx="544">
                <c:v>45051</c:v>
              </c:pt>
              <c:pt idx="545">
                <c:v>45054</c:v>
              </c:pt>
              <c:pt idx="546">
                <c:v>45055</c:v>
              </c:pt>
              <c:pt idx="547">
                <c:v>45056</c:v>
              </c:pt>
              <c:pt idx="548">
                <c:v>45057</c:v>
              </c:pt>
              <c:pt idx="549">
                <c:v>45058</c:v>
              </c:pt>
              <c:pt idx="550">
                <c:v>45061</c:v>
              </c:pt>
              <c:pt idx="551">
                <c:v>45062</c:v>
              </c:pt>
              <c:pt idx="552">
                <c:v>45063</c:v>
              </c:pt>
              <c:pt idx="553">
                <c:v>45064</c:v>
              </c:pt>
              <c:pt idx="554">
                <c:v>45065</c:v>
              </c:pt>
              <c:pt idx="555">
                <c:v>45068</c:v>
              </c:pt>
              <c:pt idx="556">
                <c:v>45069</c:v>
              </c:pt>
              <c:pt idx="557">
                <c:v>45070</c:v>
              </c:pt>
              <c:pt idx="558">
                <c:v>45071</c:v>
              </c:pt>
              <c:pt idx="559">
                <c:v>45072</c:v>
              </c:pt>
              <c:pt idx="560">
                <c:v>45075</c:v>
              </c:pt>
              <c:pt idx="561">
                <c:v>45076</c:v>
              </c:pt>
              <c:pt idx="562">
                <c:v>45077</c:v>
              </c:pt>
              <c:pt idx="563">
                <c:v>45078</c:v>
              </c:pt>
              <c:pt idx="564">
                <c:v>45079</c:v>
              </c:pt>
              <c:pt idx="565">
                <c:v>45082</c:v>
              </c:pt>
              <c:pt idx="566">
                <c:v>45083</c:v>
              </c:pt>
              <c:pt idx="567">
                <c:v>45084</c:v>
              </c:pt>
              <c:pt idx="568">
                <c:v>45085</c:v>
              </c:pt>
              <c:pt idx="569">
                <c:v>45086</c:v>
              </c:pt>
              <c:pt idx="570">
                <c:v>45089</c:v>
              </c:pt>
              <c:pt idx="571">
                <c:v>45090</c:v>
              </c:pt>
              <c:pt idx="572">
                <c:v>45091</c:v>
              </c:pt>
              <c:pt idx="573">
                <c:v>45092</c:v>
              </c:pt>
              <c:pt idx="574">
                <c:v>45093</c:v>
              </c:pt>
              <c:pt idx="575">
                <c:v>45096</c:v>
              </c:pt>
              <c:pt idx="576">
                <c:v>45097</c:v>
              </c:pt>
              <c:pt idx="577">
                <c:v>45098</c:v>
              </c:pt>
              <c:pt idx="578">
                <c:v>45099</c:v>
              </c:pt>
              <c:pt idx="579">
                <c:v>45100</c:v>
              </c:pt>
              <c:pt idx="580">
                <c:v>45103</c:v>
              </c:pt>
              <c:pt idx="581">
                <c:v>45104</c:v>
              </c:pt>
              <c:pt idx="582">
                <c:v>45105</c:v>
              </c:pt>
              <c:pt idx="583">
                <c:v>45106</c:v>
              </c:pt>
              <c:pt idx="584">
                <c:v>45107</c:v>
              </c:pt>
              <c:pt idx="585">
                <c:v>45110</c:v>
              </c:pt>
              <c:pt idx="586">
                <c:v>45111</c:v>
              </c:pt>
              <c:pt idx="587">
                <c:v>45112</c:v>
              </c:pt>
              <c:pt idx="588">
                <c:v>45113</c:v>
              </c:pt>
              <c:pt idx="589">
                <c:v>45114</c:v>
              </c:pt>
              <c:pt idx="590">
                <c:v>45117</c:v>
              </c:pt>
              <c:pt idx="591">
                <c:v>45118</c:v>
              </c:pt>
              <c:pt idx="592">
                <c:v>45119</c:v>
              </c:pt>
              <c:pt idx="593">
                <c:v>45120</c:v>
              </c:pt>
              <c:pt idx="594">
                <c:v>45121</c:v>
              </c:pt>
              <c:pt idx="595">
                <c:v>45124</c:v>
              </c:pt>
              <c:pt idx="596">
                <c:v>45125</c:v>
              </c:pt>
              <c:pt idx="597">
                <c:v>45126</c:v>
              </c:pt>
              <c:pt idx="598">
                <c:v>45127</c:v>
              </c:pt>
              <c:pt idx="599">
                <c:v>45128</c:v>
              </c:pt>
              <c:pt idx="600">
                <c:v>45131</c:v>
              </c:pt>
              <c:pt idx="601">
                <c:v>45132</c:v>
              </c:pt>
              <c:pt idx="602">
                <c:v>45133</c:v>
              </c:pt>
              <c:pt idx="603">
                <c:v>45134</c:v>
              </c:pt>
              <c:pt idx="604">
                <c:v>45135</c:v>
              </c:pt>
              <c:pt idx="605">
                <c:v>45138</c:v>
              </c:pt>
              <c:pt idx="606">
                <c:v>45139</c:v>
              </c:pt>
              <c:pt idx="607">
                <c:v>45140</c:v>
              </c:pt>
              <c:pt idx="608">
                <c:v>45141</c:v>
              </c:pt>
              <c:pt idx="609">
                <c:v>45142</c:v>
              </c:pt>
              <c:pt idx="610">
                <c:v>45145</c:v>
              </c:pt>
              <c:pt idx="611">
                <c:v>45146</c:v>
              </c:pt>
              <c:pt idx="612">
                <c:v>45147</c:v>
              </c:pt>
              <c:pt idx="613">
                <c:v>45148</c:v>
              </c:pt>
              <c:pt idx="614">
                <c:v>45149</c:v>
              </c:pt>
              <c:pt idx="615">
                <c:v>45152</c:v>
              </c:pt>
              <c:pt idx="616">
                <c:v>45153</c:v>
              </c:pt>
              <c:pt idx="617">
                <c:v>45154</c:v>
              </c:pt>
              <c:pt idx="618">
                <c:v>45155</c:v>
              </c:pt>
              <c:pt idx="619">
                <c:v>45156</c:v>
              </c:pt>
              <c:pt idx="620">
                <c:v>45159</c:v>
              </c:pt>
              <c:pt idx="621">
                <c:v>45160</c:v>
              </c:pt>
              <c:pt idx="622">
                <c:v>45161</c:v>
              </c:pt>
              <c:pt idx="623">
                <c:v>45162</c:v>
              </c:pt>
              <c:pt idx="624">
                <c:v>45163</c:v>
              </c:pt>
              <c:pt idx="625">
                <c:v>45166</c:v>
              </c:pt>
              <c:pt idx="626">
                <c:v>45167</c:v>
              </c:pt>
              <c:pt idx="627">
                <c:v>45168</c:v>
              </c:pt>
              <c:pt idx="628">
                <c:v>45169</c:v>
              </c:pt>
              <c:pt idx="629">
                <c:v>45170</c:v>
              </c:pt>
              <c:pt idx="630">
                <c:v>45173</c:v>
              </c:pt>
              <c:pt idx="631">
                <c:v>45174</c:v>
              </c:pt>
              <c:pt idx="632">
                <c:v>45175</c:v>
              </c:pt>
              <c:pt idx="633">
                <c:v>45176</c:v>
              </c:pt>
              <c:pt idx="634">
                <c:v>45177</c:v>
              </c:pt>
              <c:pt idx="635">
                <c:v>45180</c:v>
              </c:pt>
              <c:pt idx="636">
                <c:v>45181</c:v>
              </c:pt>
              <c:pt idx="637">
                <c:v>45182</c:v>
              </c:pt>
              <c:pt idx="638">
                <c:v>45183</c:v>
              </c:pt>
              <c:pt idx="639">
                <c:v>45184</c:v>
              </c:pt>
              <c:pt idx="640">
                <c:v>45187</c:v>
              </c:pt>
              <c:pt idx="641">
                <c:v>45188</c:v>
              </c:pt>
              <c:pt idx="642">
                <c:v>45189</c:v>
              </c:pt>
              <c:pt idx="643">
                <c:v>45190</c:v>
              </c:pt>
              <c:pt idx="644">
                <c:v>45191</c:v>
              </c:pt>
              <c:pt idx="645">
                <c:v>45194</c:v>
              </c:pt>
              <c:pt idx="646">
                <c:v>45195</c:v>
              </c:pt>
              <c:pt idx="647">
                <c:v>45196</c:v>
              </c:pt>
              <c:pt idx="648">
                <c:v>45197</c:v>
              </c:pt>
              <c:pt idx="649">
                <c:v>45198</c:v>
              </c:pt>
              <c:pt idx="650">
                <c:v>45201</c:v>
              </c:pt>
              <c:pt idx="651">
                <c:v>45202</c:v>
              </c:pt>
              <c:pt idx="652">
                <c:v>45203</c:v>
              </c:pt>
              <c:pt idx="653">
                <c:v>45204</c:v>
              </c:pt>
              <c:pt idx="654">
                <c:v>45205</c:v>
              </c:pt>
              <c:pt idx="655">
                <c:v>45208</c:v>
              </c:pt>
              <c:pt idx="656">
                <c:v>45209</c:v>
              </c:pt>
              <c:pt idx="657">
                <c:v>45210</c:v>
              </c:pt>
              <c:pt idx="658">
                <c:v>45211</c:v>
              </c:pt>
              <c:pt idx="659">
                <c:v>45212</c:v>
              </c:pt>
              <c:pt idx="660">
                <c:v>45215</c:v>
              </c:pt>
              <c:pt idx="661">
                <c:v>45216</c:v>
              </c:pt>
              <c:pt idx="662">
                <c:v>45217</c:v>
              </c:pt>
              <c:pt idx="663">
                <c:v>45218</c:v>
              </c:pt>
              <c:pt idx="664">
                <c:v>45219</c:v>
              </c:pt>
              <c:pt idx="665">
                <c:v>45222</c:v>
              </c:pt>
              <c:pt idx="666">
                <c:v>45223</c:v>
              </c:pt>
              <c:pt idx="667">
                <c:v>45224</c:v>
              </c:pt>
              <c:pt idx="668">
                <c:v>45225</c:v>
              </c:pt>
              <c:pt idx="669">
                <c:v>45226</c:v>
              </c:pt>
              <c:pt idx="670">
                <c:v>45229</c:v>
              </c:pt>
              <c:pt idx="671">
                <c:v>45230</c:v>
              </c:pt>
              <c:pt idx="672">
                <c:v>45231</c:v>
              </c:pt>
              <c:pt idx="673">
                <c:v>45232</c:v>
              </c:pt>
              <c:pt idx="674">
                <c:v>45233</c:v>
              </c:pt>
              <c:pt idx="675">
                <c:v>45236</c:v>
              </c:pt>
              <c:pt idx="676">
                <c:v>45237</c:v>
              </c:pt>
              <c:pt idx="677">
                <c:v>45238</c:v>
              </c:pt>
              <c:pt idx="678">
                <c:v>45239</c:v>
              </c:pt>
              <c:pt idx="679">
                <c:v>45240</c:v>
              </c:pt>
              <c:pt idx="680">
                <c:v>45243</c:v>
              </c:pt>
              <c:pt idx="681">
                <c:v>45244</c:v>
              </c:pt>
              <c:pt idx="682">
                <c:v>45245</c:v>
              </c:pt>
              <c:pt idx="683">
                <c:v>45246</c:v>
              </c:pt>
              <c:pt idx="684">
                <c:v>45247</c:v>
              </c:pt>
              <c:pt idx="685">
                <c:v>45250</c:v>
              </c:pt>
              <c:pt idx="686">
                <c:v>45251</c:v>
              </c:pt>
              <c:pt idx="687">
                <c:v>45252</c:v>
              </c:pt>
              <c:pt idx="688">
                <c:v>45253</c:v>
              </c:pt>
              <c:pt idx="689">
                <c:v>45254</c:v>
              </c:pt>
              <c:pt idx="690">
                <c:v>45257</c:v>
              </c:pt>
              <c:pt idx="691">
                <c:v>45258</c:v>
              </c:pt>
              <c:pt idx="692">
                <c:v>45259</c:v>
              </c:pt>
              <c:pt idx="693">
                <c:v>45260</c:v>
              </c:pt>
              <c:pt idx="694">
                <c:v>45261</c:v>
              </c:pt>
              <c:pt idx="695">
                <c:v>45264</c:v>
              </c:pt>
              <c:pt idx="696">
                <c:v>45265</c:v>
              </c:pt>
              <c:pt idx="697">
                <c:v>45266</c:v>
              </c:pt>
              <c:pt idx="698">
                <c:v>45267</c:v>
              </c:pt>
              <c:pt idx="699">
                <c:v>45268</c:v>
              </c:pt>
              <c:pt idx="700">
                <c:v>45271</c:v>
              </c:pt>
              <c:pt idx="701">
                <c:v>45272</c:v>
              </c:pt>
              <c:pt idx="702">
                <c:v>45273</c:v>
              </c:pt>
              <c:pt idx="703">
                <c:v>45274</c:v>
              </c:pt>
              <c:pt idx="704">
                <c:v>45275</c:v>
              </c:pt>
              <c:pt idx="705">
                <c:v>45278</c:v>
              </c:pt>
              <c:pt idx="706">
                <c:v>45279</c:v>
              </c:pt>
              <c:pt idx="707">
                <c:v>45280</c:v>
              </c:pt>
              <c:pt idx="708">
                <c:v>45281</c:v>
              </c:pt>
              <c:pt idx="709">
                <c:v>45282</c:v>
              </c:pt>
              <c:pt idx="710">
                <c:v>45285</c:v>
              </c:pt>
              <c:pt idx="711">
                <c:v>45286</c:v>
              </c:pt>
              <c:pt idx="712">
                <c:v>45287</c:v>
              </c:pt>
              <c:pt idx="713">
                <c:v>45288</c:v>
              </c:pt>
              <c:pt idx="714">
                <c:v>45289</c:v>
              </c:pt>
              <c:pt idx="715">
                <c:v>45292</c:v>
              </c:pt>
              <c:pt idx="716">
                <c:v>45293</c:v>
              </c:pt>
              <c:pt idx="717">
                <c:v>45294</c:v>
              </c:pt>
              <c:pt idx="718">
                <c:v>45295</c:v>
              </c:pt>
              <c:pt idx="719">
                <c:v>45296</c:v>
              </c:pt>
              <c:pt idx="720">
                <c:v>45299</c:v>
              </c:pt>
              <c:pt idx="721">
                <c:v>45300</c:v>
              </c:pt>
              <c:pt idx="722">
                <c:v>45301</c:v>
              </c:pt>
              <c:pt idx="723">
                <c:v>45302</c:v>
              </c:pt>
              <c:pt idx="724">
                <c:v>45303</c:v>
              </c:pt>
              <c:pt idx="725">
                <c:v>45306</c:v>
              </c:pt>
              <c:pt idx="726">
                <c:v>45307</c:v>
              </c:pt>
              <c:pt idx="727">
                <c:v>45308</c:v>
              </c:pt>
              <c:pt idx="728">
                <c:v>45309</c:v>
              </c:pt>
              <c:pt idx="729">
                <c:v>45310</c:v>
              </c:pt>
              <c:pt idx="730">
                <c:v>45313</c:v>
              </c:pt>
              <c:pt idx="731">
                <c:v>45314</c:v>
              </c:pt>
              <c:pt idx="732">
                <c:v>45315</c:v>
              </c:pt>
              <c:pt idx="733">
                <c:v>45316</c:v>
              </c:pt>
              <c:pt idx="734">
                <c:v>45317</c:v>
              </c:pt>
              <c:pt idx="735">
                <c:v>45320</c:v>
              </c:pt>
              <c:pt idx="736">
                <c:v>45321</c:v>
              </c:pt>
              <c:pt idx="737">
                <c:v>45322</c:v>
              </c:pt>
              <c:pt idx="738">
                <c:v>45323</c:v>
              </c:pt>
              <c:pt idx="739">
                <c:v>45324</c:v>
              </c:pt>
              <c:pt idx="740">
                <c:v>45327</c:v>
              </c:pt>
              <c:pt idx="741">
                <c:v>45328</c:v>
              </c:pt>
              <c:pt idx="742">
                <c:v>45329</c:v>
              </c:pt>
              <c:pt idx="743">
                <c:v>45330</c:v>
              </c:pt>
              <c:pt idx="744">
                <c:v>45331</c:v>
              </c:pt>
              <c:pt idx="745">
                <c:v>45334</c:v>
              </c:pt>
              <c:pt idx="746">
                <c:v>45335</c:v>
              </c:pt>
              <c:pt idx="747">
                <c:v>45336</c:v>
              </c:pt>
              <c:pt idx="748">
                <c:v>45337</c:v>
              </c:pt>
              <c:pt idx="749">
                <c:v>45338</c:v>
              </c:pt>
              <c:pt idx="750">
                <c:v>45341</c:v>
              </c:pt>
              <c:pt idx="751">
                <c:v>45342</c:v>
              </c:pt>
              <c:pt idx="752">
                <c:v>45343</c:v>
              </c:pt>
              <c:pt idx="753">
                <c:v>45344</c:v>
              </c:pt>
              <c:pt idx="754">
                <c:v>45345</c:v>
              </c:pt>
              <c:pt idx="755">
                <c:v>45348</c:v>
              </c:pt>
              <c:pt idx="756">
                <c:v>45349</c:v>
              </c:pt>
              <c:pt idx="757">
                <c:v>45350</c:v>
              </c:pt>
              <c:pt idx="758">
                <c:v>45351</c:v>
              </c:pt>
              <c:pt idx="759">
                <c:v>45352</c:v>
              </c:pt>
              <c:pt idx="760">
                <c:v>45355</c:v>
              </c:pt>
              <c:pt idx="761">
                <c:v>45356</c:v>
              </c:pt>
              <c:pt idx="762">
                <c:v>45357</c:v>
              </c:pt>
              <c:pt idx="763">
                <c:v>45358</c:v>
              </c:pt>
              <c:pt idx="764">
                <c:v>45359</c:v>
              </c:pt>
              <c:pt idx="765">
                <c:v>45362</c:v>
              </c:pt>
              <c:pt idx="766">
                <c:v>45363</c:v>
              </c:pt>
              <c:pt idx="767">
                <c:v>45364</c:v>
              </c:pt>
              <c:pt idx="768">
                <c:v>45365</c:v>
              </c:pt>
              <c:pt idx="769">
                <c:v>45366</c:v>
              </c:pt>
              <c:pt idx="770">
                <c:v>45369</c:v>
              </c:pt>
              <c:pt idx="771">
                <c:v>45370</c:v>
              </c:pt>
              <c:pt idx="772">
                <c:v>45371</c:v>
              </c:pt>
              <c:pt idx="773">
                <c:v>45372</c:v>
              </c:pt>
              <c:pt idx="774">
                <c:v>45373</c:v>
              </c:pt>
              <c:pt idx="775">
                <c:v>45376</c:v>
              </c:pt>
              <c:pt idx="776">
                <c:v>45377</c:v>
              </c:pt>
              <c:pt idx="777">
                <c:v>45378</c:v>
              </c:pt>
              <c:pt idx="778">
                <c:v>45379</c:v>
              </c:pt>
              <c:pt idx="779">
                <c:v>45380</c:v>
              </c:pt>
              <c:pt idx="780">
                <c:v>45383</c:v>
              </c:pt>
              <c:pt idx="781">
                <c:v>45384</c:v>
              </c:pt>
              <c:pt idx="782">
                <c:v>45385</c:v>
              </c:pt>
              <c:pt idx="783">
                <c:v>45386</c:v>
              </c:pt>
              <c:pt idx="784">
                <c:v>45387</c:v>
              </c:pt>
              <c:pt idx="785">
                <c:v>45390</c:v>
              </c:pt>
              <c:pt idx="786">
                <c:v>45391</c:v>
              </c:pt>
              <c:pt idx="787">
                <c:v>45392</c:v>
              </c:pt>
              <c:pt idx="788">
                <c:v>45393</c:v>
              </c:pt>
              <c:pt idx="789">
                <c:v>45394</c:v>
              </c:pt>
              <c:pt idx="790">
                <c:v>45397</c:v>
              </c:pt>
              <c:pt idx="791">
                <c:v>45398</c:v>
              </c:pt>
              <c:pt idx="792">
                <c:v>45399</c:v>
              </c:pt>
              <c:pt idx="793">
                <c:v>45400</c:v>
              </c:pt>
              <c:pt idx="794">
                <c:v>45401</c:v>
              </c:pt>
              <c:pt idx="795">
                <c:v>45404</c:v>
              </c:pt>
              <c:pt idx="796">
                <c:v>45405</c:v>
              </c:pt>
              <c:pt idx="797">
                <c:v>45406</c:v>
              </c:pt>
              <c:pt idx="798">
                <c:v>45407</c:v>
              </c:pt>
              <c:pt idx="799">
                <c:v>45408</c:v>
              </c:pt>
              <c:pt idx="800">
                <c:v>45411</c:v>
              </c:pt>
              <c:pt idx="801">
                <c:v>45412</c:v>
              </c:pt>
              <c:pt idx="802">
                <c:v>45413</c:v>
              </c:pt>
              <c:pt idx="803">
                <c:v>45414</c:v>
              </c:pt>
              <c:pt idx="804">
                <c:v>45415</c:v>
              </c:pt>
              <c:pt idx="805">
                <c:v>45418</c:v>
              </c:pt>
              <c:pt idx="806">
                <c:v>45419</c:v>
              </c:pt>
              <c:pt idx="807">
                <c:v>45420</c:v>
              </c:pt>
              <c:pt idx="808">
                <c:v>45421</c:v>
              </c:pt>
              <c:pt idx="809">
                <c:v>45422</c:v>
              </c:pt>
              <c:pt idx="810">
                <c:v>45425</c:v>
              </c:pt>
              <c:pt idx="811">
                <c:v>45426</c:v>
              </c:pt>
              <c:pt idx="812">
                <c:v>45427</c:v>
              </c:pt>
              <c:pt idx="813">
                <c:v>45428</c:v>
              </c:pt>
              <c:pt idx="814">
                <c:v>45429</c:v>
              </c:pt>
              <c:pt idx="815">
                <c:v>45432</c:v>
              </c:pt>
              <c:pt idx="816">
                <c:v>45433</c:v>
              </c:pt>
              <c:pt idx="817">
                <c:v>45434</c:v>
              </c:pt>
              <c:pt idx="818">
                <c:v>45435</c:v>
              </c:pt>
              <c:pt idx="819">
                <c:v>45436</c:v>
              </c:pt>
              <c:pt idx="820">
                <c:v>45439</c:v>
              </c:pt>
              <c:pt idx="821">
                <c:v>45440</c:v>
              </c:pt>
              <c:pt idx="822">
                <c:v>45441</c:v>
              </c:pt>
              <c:pt idx="823">
                <c:v>45442</c:v>
              </c:pt>
              <c:pt idx="824">
                <c:v>45443</c:v>
              </c:pt>
              <c:pt idx="825">
                <c:v>45446</c:v>
              </c:pt>
              <c:pt idx="826">
                <c:v>45447</c:v>
              </c:pt>
              <c:pt idx="827">
                <c:v>45448</c:v>
              </c:pt>
              <c:pt idx="828">
                <c:v>45449</c:v>
              </c:pt>
              <c:pt idx="829">
                <c:v>45450</c:v>
              </c:pt>
              <c:pt idx="830">
                <c:v>45453</c:v>
              </c:pt>
              <c:pt idx="831">
                <c:v>45454</c:v>
              </c:pt>
              <c:pt idx="832">
                <c:v>45455</c:v>
              </c:pt>
              <c:pt idx="833">
                <c:v>45456</c:v>
              </c:pt>
              <c:pt idx="834">
                <c:v>45457</c:v>
              </c:pt>
              <c:pt idx="835">
                <c:v>45460</c:v>
              </c:pt>
              <c:pt idx="836">
                <c:v>45461</c:v>
              </c:pt>
              <c:pt idx="837">
                <c:v>45462</c:v>
              </c:pt>
              <c:pt idx="838">
                <c:v>45463</c:v>
              </c:pt>
              <c:pt idx="839">
                <c:v>45464</c:v>
              </c:pt>
              <c:pt idx="840">
                <c:v>45467</c:v>
              </c:pt>
              <c:pt idx="841">
                <c:v>45468</c:v>
              </c:pt>
              <c:pt idx="842">
                <c:v>45469</c:v>
              </c:pt>
              <c:pt idx="843">
                <c:v>45470</c:v>
              </c:pt>
              <c:pt idx="844">
                <c:v>45471</c:v>
              </c:pt>
              <c:pt idx="845">
                <c:v>45474</c:v>
              </c:pt>
              <c:pt idx="846">
                <c:v>45475</c:v>
              </c:pt>
              <c:pt idx="847">
                <c:v>45476</c:v>
              </c:pt>
              <c:pt idx="848">
                <c:v>45477</c:v>
              </c:pt>
              <c:pt idx="849">
                <c:v>45478</c:v>
              </c:pt>
              <c:pt idx="850">
                <c:v>45481</c:v>
              </c:pt>
              <c:pt idx="851">
                <c:v>45482</c:v>
              </c:pt>
              <c:pt idx="852">
                <c:v>45483</c:v>
              </c:pt>
              <c:pt idx="853">
                <c:v>45484</c:v>
              </c:pt>
              <c:pt idx="854">
                <c:v>45485</c:v>
              </c:pt>
              <c:pt idx="855">
                <c:v>45488</c:v>
              </c:pt>
              <c:pt idx="856">
                <c:v>45489</c:v>
              </c:pt>
              <c:pt idx="857">
                <c:v>45490</c:v>
              </c:pt>
              <c:pt idx="858">
                <c:v>45491</c:v>
              </c:pt>
              <c:pt idx="859">
                <c:v>45492</c:v>
              </c:pt>
              <c:pt idx="860">
                <c:v>45495</c:v>
              </c:pt>
              <c:pt idx="861">
                <c:v>45496</c:v>
              </c:pt>
              <c:pt idx="862">
                <c:v>45497</c:v>
              </c:pt>
              <c:pt idx="863">
                <c:v>45498</c:v>
              </c:pt>
              <c:pt idx="864">
                <c:v>45499</c:v>
              </c:pt>
              <c:pt idx="865">
                <c:v>45502</c:v>
              </c:pt>
              <c:pt idx="866">
                <c:v>45503</c:v>
              </c:pt>
              <c:pt idx="867">
                <c:v>45504</c:v>
              </c:pt>
              <c:pt idx="868">
                <c:v>45505</c:v>
              </c:pt>
              <c:pt idx="869">
                <c:v>45506</c:v>
              </c:pt>
              <c:pt idx="870">
                <c:v>45509</c:v>
              </c:pt>
              <c:pt idx="871">
                <c:v>45510</c:v>
              </c:pt>
              <c:pt idx="872">
                <c:v>45511</c:v>
              </c:pt>
              <c:pt idx="873">
                <c:v>45512</c:v>
              </c:pt>
              <c:pt idx="874">
                <c:v>45513</c:v>
              </c:pt>
              <c:pt idx="875">
                <c:v>45516</c:v>
              </c:pt>
              <c:pt idx="876">
                <c:v>45517</c:v>
              </c:pt>
              <c:pt idx="877">
                <c:v>45518</c:v>
              </c:pt>
              <c:pt idx="878">
                <c:v>45519</c:v>
              </c:pt>
              <c:pt idx="879">
                <c:v>45520</c:v>
              </c:pt>
              <c:pt idx="880">
                <c:v>45523</c:v>
              </c:pt>
              <c:pt idx="881">
                <c:v>45524</c:v>
              </c:pt>
              <c:pt idx="882">
                <c:v>45525</c:v>
              </c:pt>
              <c:pt idx="883">
                <c:v>45526</c:v>
              </c:pt>
              <c:pt idx="884">
                <c:v>45527</c:v>
              </c:pt>
              <c:pt idx="885">
                <c:v>45530</c:v>
              </c:pt>
              <c:pt idx="886">
                <c:v>45531</c:v>
              </c:pt>
              <c:pt idx="887">
                <c:v>45532</c:v>
              </c:pt>
              <c:pt idx="888">
                <c:v>45533</c:v>
              </c:pt>
              <c:pt idx="889">
                <c:v>45534</c:v>
              </c:pt>
              <c:pt idx="890">
                <c:v>45537</c:v>
              </c:pt>
              <c:pt idx="891">
                <c:v>45538</c:v>
              </c:pt>
              <c:pt idx="892">
                <c:v>45539</c:v>
              </c:pt>
              <c:pt idx="893">
                <c:v>45540</c:v>
              </c:pt>
              <c:pt idx="894">
                <c:v>45541</c:v>
              </c:pt>
              <c:pt idx="895">
                <c:v>45544</c:v>
              </c:pt>
              <c:pt idx="896">
                <c:v>45545</c:v>
              </c:pt>
              <c:pt idx="897">
                <c:v>45546</c:v>
              </c:pt>
              <c:pt idx="898">
                <c:v>45547</c:v>
              </c:pt>
              <c:pt idx="899">
                <c:v>45548</c:v>
              </c:pt>
              <c:pt idx="900">
                <c:v>45551</c:v>
              </c:pt>
              <c:pt idx="901">
                <c:v>45552</c:v>
              </c:pt>
              <c:pt idx="902">
                <c:v>45553</c:v>
              </c:pt>
              <c:pt idx="903">
                <c:v>45554</c:v>
              </c:pt>
              <c:pt idx="904">
                <c:v>45555</c:v>
              </c:pt>
              <c:pt idx="905">
                <c:v>45558</c:v>
              </c:pt>
              <c:pt idx="906">
                <c:v>45559</c:v>
              </c:pt>
              <c:pt idx="907">
                <c:v>45560</c:v>
              </c:pt>
              <c:pt idx="908">
                <c:v>45561</c:v>
              </c:pt>
              <c:pt idx="909">
                <c:v>45562</c:v>
              </c:pt>
              <c:pt idx="910">
                <c:v>45565</c:v>
              </c:pt>
              <c:pt idx="911">
                <c:v>45566</c:v>
              </c:pt>
              <c:pt idx="912">
                <c:v>45567</c:v>
              </c:pt>
              <c:pt idx="913">
                <c:v>45568</c:v>
              </c:pt>
              <c:pt idx="914">
                <c:v>45569</c:v>
              </c:pt>
              <c:pt idx="915">
                <c:v>45572</c:v>
              </c:pt>
              <c:pt idx="916">
                <c:v>45573</c:v>
              </c:pt>
              <c:pt idx="917">
                <c:v>45574</c:v>
              </c:pt>
              <c:pt idx="918">
                <c:v>45575</c:v>
              </c:pt>
              <c:pt idx="919">
                <c:v>45576</c:v>
              </c:pt>
              <c:pt idx="920">
                <c:v>45579</c:v>
              </c:pt>
              <c:pt idx="921">
                <c:v>45580</c:v>
              </c:pt>
              <c:pt idx="922">
                <c:v>45581</c:v>
              </c:pt>
              <c:pt idx="923">
                <c:v>45582</c:v>
              </c:pt>
              <c:pt idx="924">
                <c:v>45583</c:v>
              </c:pt>
              <c:pt idx="925">
                <c:v>45586</c:v>
              </c:pt>
              <c:pt idx="926">
                <c:v>45587</c:v>
              </c:pt>
              <c:pt idx="927">
                <c:v>45588</c:v>
              </c:pt>
              <c:pt idx="928">
                <c:v>45589</c:v>
              </c:pt>
              <c:pt idx="929">
                <c:v>45590</c:v>
              </c:pt>
              <c:pt idx="930">
                <c:v>45593</c:v>
              </c:pt>
              <c:pt idx="931">
                <c:v>45594</c:v>
              </c:pt>
              <c:pt idx="932">
                <c:v>45595</c:v>
              </c:pt>
              <c:pt idx="933">
                <c:v>45596</c:v>
              </c:pt>
              <c:pt idx="934">
                <c:v>45597</c:v>
              </c:pt>
              <c:pt idx="935">
                <c:v>45600</c:v>
              </c:pt>
              <c:pt idx="936">
                <c:v>45601</c:v>
              </c:pt>
              <c:pt idx="937">
                <c:v>45602</c:v>
              </c:pt>
              <c:pt idx="938">
                <c:v>45603</c:v>
              </c:pt>
              <c:pt idx="939">
                <c:v>45604</c:v>
              </c:pt>
              <c:pt idx="940">
                <c:v>45607</c:v>
              </c:pt>
              <c:pt idx="941">
                <c:v>45608</c:v>
              </c:pt>
              <c:pt idx="942">
                <c:v>45609</c:v>
              </c:pt>
              <c:pt idx="943">
                <c:v>45610</c:v>
              </c:pt>
              <c:pt idx="944">
                <c:v>45611</c:v>
              </c:pt>
              <c:pt idx="945">
                <c:v>45614</c:v>
              </c:pt>
              <c:pt idx="946">
                <c:v>45615</c:v>
              </c:pt>
              <c:pt idx="947">
                <c:v>45616</c:v>
              </c:pt>
              <c:pt idx="948">
                <c:v>45617</c:v>
              </c:pt>
              <c:pt idx="949">
                <c:v>45618</c:v>
              </c:pt>
              <c:pt idx="950">
                <c:v>45621</c:v>
              </c:pt>
              <c:pt idx="951">
                <c:v>45622</c:v>
              </c:pt>
              <c:pt idx="952">
                <c:v>45623</c:v>
              </c:pt>
              <c:pt idx="953">
                <c:v>45624</c:v>
              </c:pt>
              <c:pt idx="954">
                <c:v>45625</c:v>
              </c:pt>
              <c:pt idx="955">
                <c:v>45628</c:v>
              </c:pt>
              <c:pt idx="956">
                <c:v>45629</c:v>
              </c:pt>
              <c:pt idx="957">
                <c:v>45630</c:v>
              </c:pt>
              <c:pt idx="958">
                <c:v>45631</c:v>
              </c:pt>
              <c:pt idx="959">
                <c:v>45632</c:v>
              </c:pt>
              <c:pt idx="960">
                <c:v>45635</c:v>
              </c:pt>
              <c:pt idx="961">
                <c:v>45636</c:v>
              </c:pt>
              <c:pt idx="962">
                <c:v>45637</c:v>
              </c:pt>
              <c:pt idx="963">
                <c:v>45638</c:v>
              </c:pt>
              <c:pt idx="964">
                <c:v>45639</c:v>
              </c:pt>
              <c:pt idx="965">
                <c:v>45642</c:v>
              </c:pt>
              <c:pt idx="966">
                <c:v>45643</c:v>
              </c:pt>
              <c:pt idx="967">
                <c:v>45644</c:v>
              </c:pt>
              <c:pt idx="968">
                <c:v>45645</c:v>
              </c:pt>
              <c:pt idx="969">
                <c:v>45646</c:v>
              </c:pt>
              <c:pt idx="970">
                <c:v>45649</c:v>
              </c:pt>
              <c:pt idx="971">
                <c:v>45650</c:v>
              </c:pt>
              <c:pt idx="972">
                <c:v>45651</c:v>
              </c:pt>
              <c:pt idx="973">
                <c:v>45652</c:v>
              </c:pt>
              <c:pt idx="974">
                <c:v>45653</c:v>
              </c:pt>
              <c:pt idx="975">
                <c:v>45656</c:v>
              </c:pt>
              <c:pt idx="976">
                <c:v>45657</c:v>
              </c:pt>
              <c:pt idx="977">
                <c:v>45658</c:v>
              </c:pt>
              <c:pt idx="978">
                <c:v>45659</c:v>
              </c:pt>
              <c:pt idx="979">
                <c:v>45660</c:v>
              </c:pt>
              <c:pt idx="980">
                <c:v>45663</c:v>
              </c:pt>
              <c:pt idx="981">
                <c:v>45664</c:v>
              </c:pt>
              <c:pt idx="982">
                <c:v>45665</c:v>
              </c:pt>
              <c:pt idx="983">
                <c:v>45666</c:v>
              </c:pt>
              <c:pt idx="984">
                <c:v>45667</c:v>
              </c:pt>
              <c:pt idx="985">
                <c:v>45670</c:v>
              </c:pt>
              <c:pt idx="986">
                <c:v>45671</c:v>
              </c:pt>
              <c:pt idx="987">
                <c:v>45672</c:v>
              </c:pt>
              <c:pt idx="988">
                <c:v>45673</c:v>
              </c:pt>
              <c:pt idx="989">
                <c:v>45674</c:v>
              </c:pt>
              <c:pt idx="990">
                <c:v>45677</c:v>
              </c:pt>
              <c:pt idx="991">
                <c:v>45678</c:v>
              </c:pt>
              <c:pt idx="992">
                <c:v>45679</c:v>
              </c:pt>
              <c:pt idx="993">
                <c:v>45680</c:v>
              </c:pt>
              <c:pt idx="994">
                <c:v>45681</c:v>
              </c:pt>
              <c:pt idx="995">
                <c:v>45684</c:v>
              </c:pt>
              <c:pt idx="996">
                <c:v>45685</c:v>
              </c:pt>
              <c:pt idx="997">
                <c:v>45686</c:v>
              </c:pt>
              <c:pt idx="998">
                <c:v>45687</c:v>
              </c:pt>
              <c:pt idx="999">
                <c:v>45688</c:v>
              </c:pt>
              <c:pt idx="1000">
                <c:v>45691</c:v>
              </c:pt>
              <c:pt idx="1001">
                <c:v>45692</c:v>
              </c:pt>
              <c:pt idx="1002">
                <c:v>45693</c:v>
              </c:pt>
              <c:pt idx="1003">
                <c:v>45694</c:v>
              </c:pt>
              <c:pt idx="1004">
                <c:v>45695</c:v>
              </c:pt>
              <c:pt idx="1005">
                <c:v>45698</c:v>
              </c:pt>
              <c:pt idx="1006">
                <c:v>45699</c:v>
              </c:pt>
              <c:pt idx="1007">
                <c:v>45700</c:v>
              </c:pt>
              <c:pt idx="1008">
                <c:v>45701</c:v>
              </c:pt>
              <c:pt idx="1009">
                <c:v>45702</c:v>
              </c:pt>
              <c:pt idx="1010">
                <c:v>45705</c:v>
              </c:pt>
              <c:pt idx="1011">
                <c:v>45706</c:v>
              </c:pt>
              <c:pt idx="1012">
                <c:v>45707</c:v>
              </c:pt>
              <c:pt idx="1013">
                <c:v>45708</c:v>
              </c:pt>
              <c:pt idx="1014">
                <c:v>45709</c:v>
              </c:pt>
              <c:pt idx="1015">
                <c:v>45712</c:v>
              </c:pt>
              <c:pt idx="1016">
                <c:v>45713</c:v>
              </c:pt>
              <c:pt idx="1017">
                <c:v>45714</c:v>
              </c:pt>
              <c:pt idx="1018">
                <c:v>45715</c:v>
              </c:pt>
              <c:pt idx="1019">
                <c:v>45716</c:v>
              </c:pt>
              <c:pt idx="1020">
                <c:v>45719</c:v>
              </c:pt>
              <c:pt idx="1021">
                <c:v>45720</c:v>
              </c:pt>
              <c:pt idx="1022">
                <c:v>45721</c:v>
              </c:pt>
              <c:pt idx="1023">
                <c:v>45722</c:v>
              </c:pt>
              <c:pt idx="1024">
                <c:v>45723</c:v>
              </c:pt>
              <c:pt idx="1025">
                <c:v>45726</c:v>
              </c:pt>
              <c:pt idx="1026">
                <c:v>45727</c:v>
              </c:pt>
              <c:pt idx="1027">
                <c:v>45728</c:v>
              </c:pt>
              <c:pt idx="1028">
                <c:v>45729</c:v>
              </c:pt>
              <c:pt idx="1029">
                <c:v>45730</c:v>
              </c:pt>
              <c:pt idx="1030">
                <c:v>45733</c:v>
              </c:pt>
              <c:pt idx="1031">
                <c:v>45734</c:v>
              </c:pt>
              <c:pt idx="1032">
                <c:v>45735</c:v>
              </c:pt>
              <c:pt idx="1033">
                <c:v>45736</c:v>
              </c:pt>
              <c:pt idx="1034">
                <c:v>45737</c:v>
              </c:pt>
              <c:pt idx="1035">
                <c:v>45740</c:v>
              </c:pt>
              <c:pt idx="1036">
                <c:v>45741</c:v>
              </c:pt>
              <c:pt idx="1037">
                <c:v>45742</c:v>
              </c:pt>
              <c:pt idx="1038">
                <c:v>45743</c:v>
              </c:pt>
              <c:pt idx="1039">
                <c:v>45744</c:v>
              </c:pt>
              <c:pt idx="1040">
                <c:v>45747</c:v>
              </c:pt>
              <c:pt idx="1041">
                <c:v>45748</c:v>
              </c:pt>
              <c:pt idx="1042">
                <c:v>45749</c:v>
              </c:pt>
              <c:pt idx="1043">
                <c:v>45750</c:v>
              </c:pt>
              <c:pt idx="1044">
                <c:v>45751</c:v>
              </c:pt>
              <c:pt idx="1045">
                <c:v>45754</c:v>
              </c:pt>
              <c:pt idx="1046">
                <c:v>45755</c:v>
              </c:pt>
              <c:pt idx="1047">
                <c:v>45756</c:v>
              </c:pt>
              <c:pt idx="1048">
                <c:v>45757</c:v>
              </c:pt>
              <c:pt idx="1049">
                <c:v>45758</c:v>
              </c:pt>
              <c:pt idx="1050">
                <c:v>45761</c:v>
              </c:pt>
              <c:pt idx="1051">
                <c:v>45762</c:v>
              </c:pt>
              <c:pt idx="1052">
                <c:v>45763</c:v>
              </c:pt>
              <c:pt idx="1053">
                <c:v>45764</c:v>
              </c:pt>
              <c:pt idx="1054">
                <c:v>45765</c:v>
              </c:pt>
              <c:pt idx="1055">
                <c:v>45768</c:v>
              </c:pt>
              <c:pt idx="1056">
                <c:v>45769</c:v>
              </c:pt>
              <c:pt idx="1057">
                <c:v>45770</c:v>
              </c:pt>
              <c:pt idx="1058">
                <c:v>45771</c:v>
              </c:pt>
              <c:pt idx="1059">
                <c:v>45772</c:v>
              </c:pt>
              <c:pt idx="1060">
                <c:v>45775</c:v>
              </c:pt>
              <c:pt idx="1061">
                <c:v>45776</c:v>
              </c:pt>
              <c:pt idx="1062">
                <c:v>45777</c:v>
              </c:pt>
              <c:pt idx="1063">
                <c:v>45778</c:v>
              </c:pt>
              <c:pt idx="1064">
                <c:v>45779</c:v>
              </c:pt>
              <c:pt idx="1065">
                <c:v>45782</c:v>
              </c:pt>
              <c:pt idx="1066">
                <c:v>45783</c:v>
              </c:pt>
              <c:pt idx="1067">
                <c:v>45784</c:v>
              </c:pt>
              <c:pt idx="1068">
                <c:v>45785</c:v>
              </c:pt>
              <c:pt idx="1069">
                <c:v>45786</c:v>
              </c:pt>
              <c:pt idx="1070">
                <c:v>45789</c:v>
              </c:pt>
              <c:pt idx="1071">
                <c:v>45790</c:v>
              </c:pt>
              <c:pt idx="1072">
                <c:v>45791</c:v>
              </c:pt>
              <c:pt idx="1073">
                <c:v>45792</c:v>
              </c:pt>
              <c:pt idx="1074">
                <c:v>45793</c:v>
              </c:pt>
              <c:pt idx="1075">
                <c:v>45796</c:v>
              </c:pt>
              <c:pt idx="1076">
                <c:v>45797</c:v>
              </c:pt>
              <c:pt idx="1077">
                <c:v>45798</c:v>
              </c:pt>
              <c:pt idx="1078">
                <c:v>45799</c:v>
              </c:pt>
              <c:pt idx="1079">
                <c:v>45800</c:v>
              </c:pt>
              <c:pt idx="1080">
                <c:v>45803</c:v>
              </c:pt>
              <c:pt idx="1081">
                <c:v>45804</c:v>
              </c:pt>
              <c:pt idx="1082">
                <c:v>45805</c:v>
              </c:pt>
              <c:pt idx="1083">
                <c:v>45806</c:v>
              </c:pt>
              <c:pt idx="1084">
                <c:v>45807</c:v>
              </c:pt>
              <c:pt idx="1085">
                <c:v>45810</c:v>
              </c:pt>
              <c:pt idx="1086">
                <c:v>45811</c:v>
              </c:pt>
              <c:pt idx="1087">
                <c:v>45812</c:v>
              </c:pt>
              <c:pt idx="1088">
                <c:v>45813</c:v>
              </c:pt>
              <c:pt idx="1089">
                <c:v>45814</c:v>
              </c:pt>
              <c:pt idx="1090">
                <c:v>45817</c:v>
              </c:pt>
              <c:pt idx="1091">
                <c:v>45818</c:v>
              </c:pt>
              <c:pt idx="1092">
                <c:v>45819</c:v>
              </c:pt>
              <c:pt idx="1093">
                <c:v>45820</c:v>
              </c:pt>
              <c:pt idx="1094">
                <c:v>45821</c:v>
              </c:pt>
              <c:pt idx="1095">
                <c:v>45824</c:v>
              </c:pt>
              <c:pt idx="1096">
                <c:v>45825</c:v>
              </c:pt>
              <c:pt idx="1097">
                <c:v>45826</c:v>
              </c:pt>
              <c:pt idx="1098">
                <c:v>45827</c:v>
              </c:pt>
              <c:pt idx="1099">
                <c:v>45828</c:v>
              </c:pt>
              <c:pt idx="1100">
                <c:v>45831</c:v>
              </c:pt>
              <c:pt idx="1101">
                <c:v>45832</c:v>
              </c:pt>
              <c:pt idx="1102">
                <c:v>45833</c:v>
              </c:pt>
              <c:pt idx="1103">
                <c:v>45834</c:v>
              </c:pt>
              <c:pt idx="1104">
                <c:v>45835</c:v>
              </c:pt>
              <c:pt idx="1105">
                <c:v>45838</c:v>
              </c:pt>
              <c:pt idx="1106">
                <c:v>45839</c:v>
              </c:pt>
              <c:pt idx="1107">
                <c:v>45840</c:v>
              </c:pt>
              <c:pt idx="1108">
                <c:v>45841</c:v>
              </c:pt>
              <c:pt idx="1109">
                <c:v>45842</c:v>
              </c:pt>
              <c:pt idx="1110">
                <c:v>45845</c:v>
              </c:pt>
              <c:pt idx="1111">
                <c:v>45846</c:v>
              </c:pt>
              <c:pt idx="1112">
                <c:v>45847</c:v>
              </c:pt>
              <c:pt idx="1113">
                <c:v>45848</c:v>
              </c:pt>
              <c:pt idx="1114">
                <c:v>45849</c:v>
              </c:pt>
              <c:pt idx="1115">
                <c:v>45852</c:v>
              </c:pt>
              <c:pt idx="1116">
                <c:v>45853</c:v>
              </c:pt>
              <c:pt idx="1117">
                <c:v>45854</c:v>
              </c:pt>
              <c:pt idx="1118">
                <c:v>45855</c:v>
              </c:pt>
              <c:pt idx="1119">
                <c:v>45856</c:v>
              </c:pt>
              <c:pt idx="1120">
                <c:v>45859</c:v>
              </c:pt>
              <c:pt idx="1121">
                <c:v>45860</c:v>
              </c:pt>
              <c:pt idx="1122">
                <c:v>45861</c:v>
              </c:pt>
              <c:pt idx="1123">
                <c:v>45862</c:v>
              </c:pt>
              <c:pt idx="1124">
                <c:v>45863</c:v>
              </c:pt>
              <c:pt idx="1125">
                <c:v>45866</c:v>
              </c:pt>
              <c:pt idx="1126">
                <c:v>45867</c:v>
              </c:pt>
              <c:pt idx="1127">
                <c:v>45868</c:v>
              </c:pt>
              <c:pt idx="1128">
                <c:v>45869</c:v>
              </c:pt>
              <c:pt idx="1129">
                <c:v>45870</c:v>
              </c:pt>
              <c:pt idx="1130">
                <c:v>45873</c:v>
              </c:pt>
              <c:pt idx="1131">
                <c:v>45874</c:v>
              </c:pt>
              <c:pt idx="1132">
                <c:v>45875</c:v>
              </c:pt>
              <c:pt idx="1133">
                <c:v>45876</c:v>
              </c:pt>
              <c:pt idx="1134">
                <c:v>45877</c:v>
              </c:pt>
              <c:pt idx="1135">
                <c:v>45880</c:v>
              </c:pt>
              <c:pt idx="1136">
                <c:v>45881</c:v>
              </c:pt>
              <c:pt idx="1137">
                <c:v>45882</c:v>
              </c:pt>
              <c:pt idx="1138">
                <c:v>45883</c:v>
              </c:pt>
              <c:pt idx="1139">
                <c:v>45884</c:v>
              </c:pt>
              <c:pt idx="1140">
                <c:v>45887</c:v>
              </c:pt>
              <c:pt idx="1141">
                <c:v>45888</c:v>
              </c:pt>
              <c:pt idx="1142">
                <c:v>45889</c:v>
              </c:pt>
              <c:pt idx="1143">
                <c:v>45890</c:v>
              </c:pt>
              <c:pt idx="1144">
                <c:v>45891</c:v>
              </c:pt>
              <c:pt idx="1145">
                <c:v>45894</c:v>
              </c:pt>
              <c:pt idx="1146">
                <c:v>45895</c:v>
              </c:pt>
              <c:pt idx="1147">
                <c:v>45896</c:v>
              </c:pt>
              <c:pt idx="1148">
                <c:v>45897</c:v>
              </c:pt>
              <c:pt idx="1149">
                <c:v>45898</c:v>
              </c:pt>
              <c:pt idx="1150">
                <c:v>45901</c:v>
              </c:pt>
              <c:pt idx="1151">
                <c:v>45902</c:v>
              </c:pt>
              <c:pt idx="1152">
                <c:v>45903</c:v>
              </c:pt>
              <c:pt idx="1153">
                <c:v>45904</c:v>
              </c:pt>
              <c:pt idx="1154">
                <c:v>45905</c:v>
              </c:pt>
              <c:pt idx="1155">
                <c:v>45908</c:v>
              </c:pt>
              <c:pt idx="1156">
                <c:v>45909</c:v>
              </c:pt>
              <c:pt idx="1157">
                <c:v>45910</c:v>
              </c:pt>
              <c:pt idx="1158">
                <c:v>45911</c:v>
              </c:pt>
              <c:pt idx="1159">
                <c:v>45912</c:v>
              </c:pt>
              <c:pt idx="1160">
                <c:v>45915</c:v>
              </c:pt>
              <c:pt idx="1161">
                <c:v>45916</c:v>
              </c:pt>
              <c:pt idx="1162">
                <c:v>45917</c:v>
              </c:pt>
              <c:pt idx="1163">
                <c:v>45918</c:v>
              </c:pt>
              <c:pt idx="1164">
                <c:v>45919</c:v>
              </c:pt>
              <c:pt idx="1165">
                <c:v>45922</c:v>
              </c:pt>
              <c:pt idx="1166">
                <c:v>45923</c:v>
              </c:pt>
              <c:pt idx="1167">
                <c:v>45924</c:v>
              </c:pt>
              <c:pt idx="1168">
                <c:v>45925</c:v>
              </c:pt>
              <c:pt idx="1169">
                <c:v>45926</c:v>
              </c:pt>
              <c:pt idx="1170">
                <c:v>45929</c:v>
              </c:pt>
              <c:pt idx="1171">
                <c:v>45930</c:v>
              </c:pt>
              <c:pt idx="1172">
                <c:v>45931</c:v>
              </c:pt>
              <c:pt idx="1173">
                <c:v>45932</c:v>
              </c:pt>
              <c:pt idx="1174">
                <c:v>45933</c:v>
              </c:pt>
              <c:pt idx="1175">
                <c:v>45936</c:v>
              </c:pt>
              <c:pt idx="1176">
                <c:v>45937</c:v>
              </c:pt>
              <c:pt idx="1177">
                <c:v>45938</c:v>
              </c:pt>
              <c:pt idx="1178">
                <c:v>45939</c:v>
              </c:pt>
              <c:pt idx="1179">
                <c:v>45940</c:v>
              </c:pt>
              <c:pt idx="1180">
                <c:v>45943</c:v>
              </c:pt>
              <c:pt idx="1181">
                <c:v>45944</c:v>
              </c:pt>
              <c:pt idx="1182">
                <c:v>45945</c:v>
              </c:pt>
              <c:pt idx="1183">
                <c:v>45946</c:v>
              </c:pt>
              <c:pt idx="1184">
                <c:v>45947</c:v>
              </c:pt>
              <c:pt idx="1185">
                <c:v>45950</c:v>
              </c:pt>
              <c:pt idx="1186">
                <c:v>45951</c:v>
              </c:pt>
              <c:pt idx="1187">
                <c:v>45952</c:v>
              </c:pt>
              <c:pt idx="1188">
                <c:v>45953</c:v>
              </c:pt>
              <c:pt idx="1189">
                <c:v>45954</c:v>
              </c:pt>
              <c:pt idx="1190">
                <c:v>45957</c:v>
              </c:pt>
              <c:pt idx="1191">
                <c:v>45958</c:v>
              </c:pt>
              <c:pt idx="1192">
                <c:v>45959</c:v>
              </c:pt>
              <c:pt idx="1193">
                <c:v>45960</c:v>
              </c:pt>
              <c:pt idx="1194">
                <c:v>45961</c:v>
              </c:pt>
              <c:pt idx="1195">
                <c:v>45964</c:v>
              </c:pt>
              <c:pt idx="1196">
                <c:v>45965</c:v>
              </c:pt>
              <c:pt idx="1197">
                <c:v>45966</c:v>
              </c:pt>
              <c:pt idx="1198">
                <c:v>45967</c:v>
              </c:pt>
              <c:pt idx="1199">
                <c:v>45968</c:v>
              </c:pt>
              <c:pt idx="1200">
                <c:v>45971</c:v>
              </c:pt>
              <c:pt idx="1201">
                <c:v>45972</c:v>
              </c:pt>
              <c:pt idx="1202">
                <c:v>45973</c:v>
              </c:pt>
              <c:pt idx="1203">
                <c:v>45974</c:v>
              </c:pt>
              <c:pt idx="1204">
                <c:v>45975</c:v>
              </c:pt>
              <c:pt idx="1205">
                <c:v>45978</c:v>
              </c:pt>
              <c:pt idx="1206">
                <c:v>45979</c:v>
              </c:pt>
              <c:pt idx="1207">
                <c:v>45980</c:v>
              </c:pt>
              <c:pt idx="1208">
                <c:v>45981</c:v>
              </c:pt>
              <c:pt idx="1209">
                <c:v>45982</c:v>
              </c:pt>
              <c:pt idx="1210">
                <c:v>45985</c:v>
              </c:pt>
              <c:pt idx="1211">
                <c:v>45986</c:v>
              </c:pt>
              <c:pt idx="1212">
                <c:v>45987</c:v>
              </c:pt>
              <c:pt idx="1213">
                <c:v>45988</c:v>
              </c:pt>
              <c:pt idx="1214">
                <c:v>45989</c:v>
              </c:pt>
              <c:pt idx="1215">
                <c:v>45992</c:v>
              </c:pt>
              <c:pt idx="1216">
                <c:v>45993</c:v>
              </c:pt>
              <c:pt idx="1217">
                <c:v>45994</c:v>
              </c:pt>
              <c:pt idx="1218">
                <c:v>45995</c:v>
              </c:pt>
              <c:pt idx="1219">
                <c:v>45996</c:v>
              </c:pt>
              <c:pt idx="1220">
                <c:v>45999</c:v>
              </c:pt>
              <c:pt idx="1221">
                <c:v>46000</c:v>
              </c:pt>
              <c:pt idx="1222">
                <c:v>46001</c:v>
              </c:pt>
              <c:pt idx="1223">
                <c:v>46002</c:v>
              </c:pt>
              <c:pt idx="1224">
                <c:v>46003</c:v>
              </c:pt>
              <c:pt idx="1225">
                <c:v>46006</c:v>
              </c:pt>
              <c:pt idx="1226">
                <c:v>46007</c:v>
              </c:pt>
              <c:pt idx="1227">
                <c:v>46008</c:v>
              </c:pt>
              <c:pt idx="1228">
                <c:v>46009</c:v>
              </c:pt>
              <c:pt idx="1229">
                <c:v>46010</c:v>
              </c:pt>
              <c:pt idx="1230">
                <c:v>46013</c:v>
              </c:pt>
              <c:pt idx="1231">
                <c:v>46014</c:v>
              </c:pt>
              <c:pt idx="1232">
                <c:v>46015</c:v>
              </c:pt>
              <c:pt idx="1233">
                <c:v>46016</c:v>
              </c:pt>
              <c:pt idx="1234">
                <c:v>46017</c:v>
              </c:pt>
              <c:pt idx="1235">
                <c:v>46020</c:v>
              </c:pt>
              <c:pt idx="1236">
                <c:v>46021</c:v>
              </c:pt>
              <c:pt idx="1237">
                <c:v>46022</c:v>
              </c:pt>
              <c:pt idx="1238">
                <c:v>46023</c:v>
              </c:pt>
              <c:pt idx="1239">
                <c:v>46024</c:v>
              </c:pt>
              <c:pt idx="1240">
                <c:v>46027</c:v>
              </c:pt>
              <c:pt idx="1241">
                <c:v>46028</c:v>
              </c:pt>
              <c:pt idx="1242">
                <c:v>46029</c:v>
              </c:pt>
              <c:pt idx="1243">
                <c:v>46030</c:v>
              </c:pt>
              <c:pt idx="1244">
                <c:v>46031</c:v>
              </c:pt>
              <c:pt idx="1245">
                <c:v>46034</c:v>
              </c:pt>
              <c:pt idx="1246">
                <c:v>46035</c:v>
              </c:pt>
              <c:pt idx="1247">
                <c:v>46036</c:v>
              </c:pt>
              <c:pt idx="1248">
                <c:v>46037</c:v>
              </c:pt>
              <c:pt idx="1249">
                <c:v>46038</c:v>
              </c:pt>
              <c:pt idx="1250">
                <c:v>46041</c:v>
              </c:pt>
              <c:pt idx="1251">
                <c:v>46042</c:v>
              </c:pt>
              <c:pt idx="1252">
                <c:v>46043</c:v>
              </c:pt>
              <c:pt idx="1253">
                <c:v>46044</c:v>
              </c:pt>
              <c:pt idx="1254">
                <c:v>46045</c:v>
              </c:pt>
              <c:pt idx="1255">
                <c:v>46048</c:v>
              </c:pt>
              <c:pt idx="1256">
                <c:v>46049</c:v>
              </c:pt>
              <c:pt idx="1257">
                <c:v>46050</c:v>
              </c:pt>
              <c:pt idx="1258">
                <c:v>46051</c:v>
              </c:pt>
              <c:pt idx="1259">
                <c:v>46052</c:v>
              </c:pt>
              <c:pt idx="1260">
                <c:v>46055</c:v>
              </c:pt>
              <c:pt idx="1261">
                <c:v>46056</c:v>
              </c:pt>
              <c:pt idx="1262">
                <c:v>46057</c:v>
              </c:pt>
              <c:pt idx="1263">
                <c:v>46058</c:v>
              </c:pt>
              <c:pt idx="1264">
                <c:v>46059</c:v>
              </c:pt>
              <c:pt idx="1265">
                <c:v>46062</c:v>
              </c:pt>
              <c:pt idx="1266">
                <c:v>46063</c:v>
              </c:pt>
              <c:pt idx="1267">
                <c:v>46064</c:v>
              </c:pt>
              <c:pt idx="1268">
                <c:v>46065</c:v>
              </c:pt>
              <c:pt idx="1269">
                <c:v>46066</c:v>
              </c:pt>
              <c:pt idx="1270">
                <c:v>46069</c:v>
              </c:pt>
              <c:pt idx="1271">
                <c:v>46070</c:v>
              </c:pt>
              <c:pt idx="1272">
                <c:v>46071</c:v>
              </c:pt>
              <c:pt idx="1273">
                <c:v>46072</c:v>
              </c:pt>
              <c:pt idx="1274">
                <c:v>46073</c:v>
              </c:pt>
              <c:pt idx="1275">
                <c:v>46076</c:v>
              </c:pt>
              <c:pt idx="1276">
                <c:v>46077</c:v>
              </c:pt>
              <c:pt idx="1277">
                <c:v>46078</c:v>
              </c:pt>
              <c:pt idx="1278">
                <c:v>46079</c:v>
              </c:pt>
              <c:pt idx="1279">
                <c:v>46080</c:v>
              </c:pt>
              <c:pt idx="1280">
                <c:v>46083</c:v>
              </c:pt>
              <c:pt idx="1281">
                <c:v>46084</c:v>
              </c:pt>
              <c:pt idx="1282">
                <c:v>46085</c:v>
              </c:pt>
              <c:pt idx="1283">
                <c:v>46086</c:v>
              </c:pt>
              <c:pt idx="1284">
                <c:v>46087</c:v>
              </c:pt>
              <c:pt idx="1285">
                <c:v>46090</c:v>
              </c:pt>
              <c:pt idx="1286">
                <c:v>46091</c:v>
              </c:pt>
              <c:pt idx="1287">
                <c:v>46092</c:v>
              </c:pt>
              <c:pt idx="1288">
                <c:v>46093</c:v>
              </c:pt>
              <c:pt idx="1289">
                <c:v>46094</c:v>
              </c:pt>
              <c:pt idx="1290">
                <c:v>46097</c:v>
              </c:pt>
              <c:pt idx="1291">
                <c:v>46098</c:v>
              </c:pt>
              <c:pt idx="1292">
                <c:v>46099</c:v>
              </c:pt>
              <c:pt idx="1293">
                <c:v>46100</c:v>
              </c:pt>
              <c:pt idx="1294">
                <c:v>46101</c:v>
              </c:pt>
              <c:pt idx="1295">
                <c:v>46104</c:v>
              </c:pt>
              <c:pt idx="1296">
                <c:v>46105</c:v>
              </c:pt>
              <c:pt idx="1297">
                <c:v>46106</c:v>
              </c:pt>
              <c:pt idx="1298">
                <c:v>46107</c:v>
              </c:pt>
              <c:pt idx="1299">
                <c:v>46108</c:v>
              </c:pt>
              <c:pt idx="1300">
                <c:v>46111</c:v>
              </c:pt>
              <c:pt idx="1301">
                <c:v>46112</c:v>
              </c:pt>
              <c:pt idx="1302">
                <c:v>46113</c:v>
              </c:pt>
              <c:pt idx="1303">
                <c:v>46114</c:v>
              </c:pt>
              <c:pt idx="1304">
                <c:v>46115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-1.6710790664488107E-3</c:v>
              </c:pt>
              <c:pt idx="2">
                <c:v>1.8776169285938948E-4</c:v>
              </c:pt>
              <c:pt idx="3">
                <c:v>-7.0035111436564934E-3</c:v>
              </c:pt>
              <c:pt idx="4">
                <c:v>-6.8720779586550762E-3</c:v>
              </c:pt>
              <c:pt idx="5">
                <c:v>1.6710790664489217E-3</c:v>
              </c:pt>
              <c:pt idx="6">
                <c:v>-5.4075367543513497E-3</c:v>
              </c:pt>
              <c:pt idx="7">
                <c:v>3.1356202707522041E-3</c:v>
              </c:pt>
              <c:pt idx="8">
                <c:v>6.4777784036500474E-3</c:v>
              </c:pt>
              <c:pt idx="9">
                <c:v>6.4777784036500474E-3</c:v>
              </c:pt>
              <c:pt idx="10">
                <c:v>-1.8776169285942279E-3</c:v>
              </c:pt>
              <c:pt idx="11">
                <c:v>3.1356202707522041E-3</c:v>
              </c:pt>
              <c:pt idx="12">
                <c:v>3.1356202707522041E-3</c:v>
              </c:pt>
              <c:pt idx="13">
                <c:v>-3.9429955500480673E-4</c:v>
              </c:pt>
              <c:pt idx="14">
                <c:v>-3.9429955500480673E-4</c:v>
              </c:pt>
              <c:pt idx="15">
                <c:v>-6.0083741715022398E-4</c:v>
              </c:pt>
              <c:pt idx="16">
                <c:v>2.8164253928912864E-3</c:v>
              </c:pt>
              <c:pt idx="17">
                <c:v>6.3463452186485192E-3</c:v>
              </c:pt>
              <c:pt idx="18">
                <c:v>1.3011885315157956E-2</c:v>
              </c:pt>
              <c:pt idx="19">
                <c:v>1.3143318500159706E-2</c:v>
              </c:pt>
              <c:pt idx="20">
                <c:v>1.6354043448055577E-2</c:v>
              </c:pt>
              <c:pt idx="21">
                <c:v>1.3143318500159706E-2</c:v>
              </c:pt>
              <c:pt idx="22">
                <c:v>2.0015396458814338E-2</c:v>
              </c:pt>
              <c:pt idx="23">
                <c:v>2.0015396458814338E-2</c:v>
              </c:pt>
              <c:pt idx="24">
                <c:v>2.0015396458814338E-2</c:v>
              </c:pt>
              <c:pt idx="25">
                <c:v>2.3357554591712182E-2</c:v>
              </c:pt>
              <c:pt idx="26">
                <c:v>4.2114947708368433E-2</c:v>
              </c:pt>
              <c:pt idx="27">
                <c:v>4.1983514523366905E-2</c:v>
              </c:pt>
              <c:pt idx="28">
                <c:v>4.1983514523366905E-2</c:v>
              </c:pt>
              <c:pt idx="29">
                <c:v>4.2114947708368433E-2</c:v>
              </c:pt>
              <c:pt idx="30">
                <c:v>3.529919825757144E-2</c:v>
              </c:pt>
              <c:pt idx="31">
                <c:v>3.0436170412512231E-2</c:v>
              </c:pt>
              <c:pt idx="32">
                <c:v>2.5235171520306299E-2</c:v>
              </c:pt>
              <c:pt idx="33">
                <c:v>3.3778328545410075E-2</c:v>
              </c:pt>
              <c:pt idx="34">
                <c:v>3.3778328545410075E-2</c:v>
              </c:pt>
              <c:pt idx="35">
                <c:v>3.2295011171820542E-2</c:v>
              </c:pt>
              <c:pt idx="36">
                <c:v>2.5235171520306299E-2</c:v>
              </c:pt>
              <c:pt idx="37">
                <c:v>2.168647552526326E-2</c:v>
              </c:pt>
              <c:pt idx="38">
                <c:v>1.5020935428753823E-2</c:v>
              </c:pt>
              <c:pt idx="39">
                <c:v>1.5020935428753823E-2</c:v>
              </c:pt>
              <c:pt idx="40">
                <c:v>1.8156555699506027E-2</c:v>
              </c:pt>
              <c:pt idx="41">
                <c:v>2.6887474417469193E-2</c:v>
              </c:pt>
              <c:pt idx="42">
                <c:v>3.2107249478961375E-2</c:v>
              </c:pt>
              <c:pt idx="43">
                <c:v>3.4097523423271214E-2</c:v>
              </c:pt>
              <c:pt idx="44">
                <c:v>3.3966090238269464E-2</c:v>
              </c:pt>
              <c:pt idx="45">
                <c:v>4.8104545710584201E-2</c:v>
              </c:pt>
              <c:pt idx="46">
                <c:v>5.6854240597833172E-2</c:v>
              </c:pt>
              <c:pt idx="47">
                <c:v>6.0384160423590405E-2</c:v>
              </c:pt>
              <c:pt idx="48">
                <c:v>6.9321617003698766E-2</c:v>
              </c:pt>
              <c:pt idx="49">
                <c:v>6.9321617003698766E-2</c:v>
              </c:pt>
              <c:pt idx="50">
                <c:v>6.9509378696558377E-2</c:v>
              </c:pt>
              <c:pt idx="51">
                <c:v>7.4522615895904698E-2</c:v>
              </c:pt>
              <c:pt idx="52">
                <c:v>7.4522615895904698E-2</c:v>
              </c:pt>
              <c:pt idx="53">
                <c:v>7.2851536829455998E-2</c:v>
              </c:pt>
              <c:pt idx="54">
                <c:v>7.2851536829455998E-2</c:v>
              </c:pt>
              <c:pt idx="55">
                <c:v>5.0169924332037708E-2</c:v>
              </c:pt>
              <c:pt idx="56">
                <c:v>6.0571922116449795E-2</c:v>
              </c:pt>
              <c:pt idx="57">
                <c:v>6.0440488931448044E-2</c:v>
              </c:pt>
              <c:pt idx="58">
                <c:v>6.9509378696558377E-2</c:v>
              </c:pt>
              <c:pt idx="59">
                <c:v>6.9509378696558377E-2</c:v>
              </c:pt>
              <c:pt idx="60">
                <c:v>7.1180457763007077E-2</c:v>
              </c:pt>
              <c:pt idx="61">
                <c:v>6.9509378696558377E-2</c:v>
              </c:pt>
              <c:pt idx="62">
                <c:v>7.6381456655213009E-2</c:v>
              </c:pt>
              <c:pt idx="63">
                <c:v>8.1601231716704969E-2</c:v>
              </c:pt>
              <c:pt idx="64">
                <c:v>8.1601231716704969E-2</c:v>
              </c:pt>
              <c:pt idx="65">
                <c:v>8.8661071368219213E-2</c:v>
              </c:pt>
              <c:pt idx="66">
                <c:v>0.10467714376912829</c:v>
              </c:pt>
              <c:pt idx="67">
                <c:v>8.8717399876077296E-2</c:v>
              </c:pt>
              <c:pt idx="68">
                <c:v>0.1065359845284366</c:v>
              </c:pt>
              <c:pt idx="69">
                <c:v>0.10638577517414882</c:v>
              </c:pt>
              <c:pt idx="70">
                <c:v>0.11887192774930044</c:v>
              </c:pt>
              <c:pt idx="71">
                <c:v>0.12181978632719348</c:v>
              </c:pt>
              <c:pt idx="72">
                <c:v>0.13133930415516604</c:v>
              </c:pt>
              <c:pt idx="73">
                <c:v>0.13486922398092327</c:v>
              </c:pt>
              <c:pt idx="74">
                <c:v>0.13486922398092327</c:v>
              </c:pt>
              <c:pt idx="75">
                <c:v>0.13501943333521083</c:v>
              </c:pt>
              <c:pt idx="76">
                <c:v>0.13486922398092327</c:v>
              </c:pt>
              <c:pt idx="77">
                <c:v>0.13486922398092327</c:v>
              </c:pt>
              <c:pt idx="78">
                <c:v>0.13486922398092327</c:v>
              </c:pt>
              <c:pt idx="79">
                <c:v>0.13486922398092327</c:v>
              </c:pt>
              <c:pt idx="80">
                <c:v>0.12426068833436599</c:v>
              </c:pt>
              <c:pt idx="81">
                <c:v>0.12626973844796185</c:v>
              </c:pt>
              <c:pt idx="82">
                <c:v>0.12240184757505768</c:v>
              </c:pt>
              <c:pt idx="83">
                <c:v>0.11346439099494909</c:v>
              </c:pt>
              <c:pt idx="84">
                <c:v>0.11361460034923665</c:v>
              </c:pt>
              <c:pt idx="85">
                <c:v>0.11361460034923665</c:v>
              </c:pt>
              <c:pt idx="86">
                <c:v>0.11361460034923665</c:v>
              </c:pt>
              <c:pt idx="87">
                <c:v>0.11380236204209626</c:v>
              </c:pt>
              <c:pt idx="88">
                <c:v>0.11528567941568557</c:v>
              </c:pt>
              <c:pt idx="89">
                <c:v>0.11528567941568557</c:v>
              </c:pt>
              <c:pt idx="90">
                <c:v>0.11006590435419361</c:v>
              </c:pt>
              <c:pt idx="91">
                <c:v>0.11006590435419361</c:v>
              </c:pt>
              <c:pt idx="92">
                <c:v>0.11361460034923665</c:v>
              </c:pt>
              <c:pt idx="93">
                <c:v>0.10507144332413287</c:v>
              </c:pt>
              <c:pt idx="94">
                <c:v>0.10507144332413287</c:v>
              </c:pt>
              <c:pt idx="95">
                <c:v>0.11213128297564712</c:v>
              </c:pt>
              <c:pt idx="96">
                <c:v>0.11213128297564712</c:v>
              </c:pt>
              <c:pt idx="97">
                <c:v>0.10507144332413287</c:v>
              </c:pt>
              <c:pt idx="98">
                <c:v>0.10319382639553853</c:v>
              </c:pt>
              <c:pt idx="99">
                <c:v>0.10306239321053723</c:v>
              </c:pt>
              <c:pt idx="100">
                <c:v>9.6378076944741542E-2</c:v>
              </c:pt>
              <c:pt idx="101">
                <c:v>9.6378076944741542E-2</c:v>
              </c:pt>
              <c:pt idx="102">
                <c:v>9.2848157118984531E-2</c:v>
              </c:pt>
              <c:pt idx="103">
                <c:v>9.9720235077639385E-2</c:v>
              </c:pt>
              <c:pt idx="104">
                <c:v>9.9720235077639385E-2</c:v>
              </c:pt>
              <c:pt idx="105">
                <c:v>9.6378076944741542E-2</c:v>
              </c:pt>
              <c:pt idx="106">
                <c:v>9.4706997878292842E-2</c:v>
              </c:pt>
              <c:pt idx="107">
                <c:v>0.10191704688409464</c:v>
              </c:pt>
              <c:pt idx="108">
                <c:v>9.8387127058337409E-2</c:v>
              </c:pt>
              <c:pt idx="109">
                <c:v>9.8387127058337409E-2</c:v>
              </c:pt>
              <c:pt idx="110">
                <c:v>0.10379466381268898</c:v>
              </c:pt>
              <c:pt idx="111">
                <c:v>0.10358812595054356</c:v>
              </c:pt>
              <c:pt idx="112">
                <c:v>0.10358812595054356</c:v>
              </c:pt>
              <c:pt idx="113">
                <c:v>9.5044968925439788E-2</c:v>
              </c:pt>
              <c:pt idx="114">
                <c:v>9.5044968925439788E-2</c:v>
              </c:pt>
              <c:pt idx="115">
                <c:v>9.1665258453970111E-2</c:v>
              </c:pt>
              <c:pt idx="116">
                <c:v>8.9656208340374466E-2</c:v>
              </c:pt>
              <c:pt idx="117">
                <c:v>8.9656208340374466E-2</c:v>
              </c:pt>
              <c:pt idx="118">
                <c:v>9.1515049099682777E-2</c:v>
              </c:pt>
              <c:pt idx="119">
                <c:v>9.1515049099682777E-2</c:v>
              </c:pt>
              <c:pt idx="120">
                <c:v>9.5044968925439788E-2</c:v>
              </c:pt>
              <c:pt idx="121">
                <c:v>9.1721586961828194E-2</c:v>
              </c:pt>
              <c:pt idx="122">
                <c:v>9.1721586961828194E-2</c:v>
              </c:pt>
              <c:pt idx="123">
                <c:v>9.3373889858991088E-2</c:v>
              </c:pt>
              <c:pt idx="124">
                <c:v>9.3373889858991088E-2</c:v>
              </c:pt>
              <c:pt idx="125">
                <c:v>9.3580427721136283E-2</c:v>
              </c:pt>
              <c:pt idx="126">
                <c:v>0.10212358474624006</c:v>
              </c:pt>
              <c:pt idx="127">
                <c:v>9.3580427721136283E-2</c:v>
              </c:pt>
              <c:pt idx="128">
                <c:v>9.5439268480444372E-2</c:v>
              </c:pt>
              <c:pt idx="129">
                <c:v>9.5439268480444372E-2</c:v>
              </c:pt>
              <c:pt idx="130">
                <c:v>9.5439268480444372E-2</c:v>
              </c:pt>
              <c:pt idx="131">
                <c:v>0.12018625959931661</c:v>
              </c:pt>
              <c:pt idx="132">
                <c:v>0.13787341106667417</c:v>
              </c:pt>
              <c:pt idx="133">
                <c:v>0.13766687320452875</c:v>
              </c:pt>
              <c:pt idx="134">
                <c:v>0.13766687320452875</c:v>
              </c:pt>
              <c:pt idx="135">
                <c:v>0.12185733866576531</c:v>
              </c:pt>
              <c:pt idx="136">
                <c:v>0.13267241217446801</c:v>
              </c:pt>
              <c:pt idx="137">
                <c:v>0.13954449013312287</c:v>
              </c:pt>
              <c:pt idx="138">
                <c:v>0.1324658743123226</c:v>
              </c:pt>
              <c:pt idx="139">
                <c:v>0.1324658743123226</c:v>
              </c:pt>
              <c:pt idx="140">
                <c:v>0.14493325071818841</c:v>
              </c:pt>
              <c:pt idx="141">
                <c:v>0.14493325071818841</c:v>
              </c:pt>
              <c:pt idx="142">
                <c:v>0.14848194671323145</c:v>
              </c:pt>
              <c:pt idx="143">
                <c:v>0.15721286543119484</c:v>
              </c:pt>
              <c:pt idx="144">
                <c:v>0.15721286543119484</c:v>
              </c:pt>
              <c:pt idx="145">
                <c:v>0.1661503220113032</c:v>
              </c:pt>
              <c:pt idx="146">
                <c:v>0.16059257590266429</c:v>
              </c:pt>
              <c:pt idx="147">
                <c:v>0.17135132090350913</c:v>
              </c:pt>
              <c:pt idx="148">
                <c:v>0.17488124072926636</c:v>
              </c:pt>
              <c:pt idx="149">
                <c:v>0.17488124072926636</c:v>
              </c:pt>
              <c:pt idx="150">
                <c:v>0.16596256031844381</c:v>
              </c:pt>
              <c:pt idx="151">
                <c:v>0.15907170619050293</c:v>
              </c:pt>
              <c:pt idx="152">
                <c:v>0.16222610263054116</c:v>
              </c:pt>
              <c:pt idx="153">
                <c:v>0.16222610263054116</c:v>
              </c:pt>
              <c:pt idx="154">
                <c:v>0.16222610263054116</c:v>
              </c:pt>
              <c:pt idx="155">
                <c:v>0.16782140107775212</c:v>
              </c:pt>
              <c:pt idx="156">
                <c:v>0.16968024183706043</c:v>
              </c:pt>
              <c:pt idx="157">
                <c:v>0.17322893783210347</c:v>
              </c:pt>
              <c:pt idx="158">
                <c:v>0.15907170619050293</c:v>
              </c:pt>
              <c:pt idx="159">
                <c:v>0.15907170619050293</c:v>
              </c:pt>
              <c:pt idx="160">
                <c:v>0.17565106366998995</c:v>
              </c:pt>
              <c:pt idx="161">
                <c:v>0.17888056478717207</c:v>
              </c:pt>
              <c:pt idx="162">
                <c:v>0.1779417563228749</c:v>
              </c:pt>
              <c:pt idx="163">
                <c:v>0.18716085544227257</c:v>
              </c:pt>
              <c:pt idx="164">
                <c:v>0.18716085544227257</c:v>
              </c:pt>
              <c:pt idx="165">
                <c:v>0.19256839219662392</c:v>
              </c:pt>
              <c:pt idx="166">
                <c:v>0.19074710377588744</c:v>
              </c:pt>
              <c:pt idx="167">
                <c:v>0.2015058487767325</c:v>
              </c:pt>
              <c:pt idx="168">
                <c:v>0.20503576860248951</c:v>
              </c:pt>
              <c:pt idx="169">
                <c:v>0.20488555924820218</c:v>
              </c:pt>
              <c:pt idx="170">
                <c:v>0.20518597795677729</c:v>
              </c:pt>
              <c:pt idx="171">
                <c:v>0.14553408813533864</c:v>
              </c:pt>
              <c:pt idx="172">
                <c:v>0.15304455584971555</c:v>
              </c:pt>
              <c:pt idx="173">
                <c:v>0.14553408813533864</c:v>
              </c:pt>
              <c:pt idx="174">
                <c:v>0.1459847161982013</c:v>
              </c:pt>
              <c:pt idx="175">
                <c:v>0.15112938658254937</c:v>
              </c:pt>
              <c:pt idx="176">
                <c:v>0.1615877128748191</c:v>
              </c:pt>
              <c:pt idx="177">
                <c:v>0.1721962485213766</c:v>
              </c:pt>
              <c:pt idx="178">
                <c:v>0.17781032313787337</c:v>
              </c:pt>
              <c:pt idx="179">
                <c:v>0.17719070955143734</c:v>
              </c:pt>
              <c:pt idx="180">
                <c:v>0.16678871176702526</c:v>
              </c:pt>
              <c:pt idx="181">
                <c:v>0.1738485514185395</c:v>
              </c:pt>
              <c:pt idx="182">
                <c:v>0.16340900129555558</c:v>
              </c:pt>
              <c:pt idx="183">
                <c:v>0.15967254360765315</c:v>
              </c:pt>
              <c:pt idx="184">
                <c:v>0.15967254360765315</c:v>
              </c:pt>
              <c:pt idx="185">
                <c:v>0.16887286655776479</c:v>
              </c:pt>
              <c:pt idx="186">
                <c:v>0.18235415610507144</c:v>
              </c:pt>
              <c:pt idx="187">
                <c:v>0.19256839219662392</c:v>
              </c:pt>
              <c:pt idx="188">
                <c:v>0.19256839219662392</c:v>
              </c:pt>
              <c:pt idx="189">
                <c:v>0.19256839219662392</c:v>
              </c:pt>
              <c:pt idx="190">
                <c:v>0.18195985655006663</c:v>
              </c:pt>
              <c:pt idx="191">
                <c:v>0.18883193450872149</c:v>
              </c:pt>
              <c:pt idx="192">
                <c:v>0.18541467169867998</c:v>
              </c:pt>
              <c:pt idx="193">
                <c:v>0.16928594228205562</c:v>
              </c:pt>
              <c:pt idx="194">
                <c:v>0.16928594228205562</c:v>
              </c:pt>
              <c:pt idx="195">
                <c:v>0.2009050113595825</c:v>
              </c:pt>
              <c:pt idx="196">
                <c:v>0.20424716949248012</c:v>
              </c:pt>
              <c:pt idx="197">
                <c:v>0.20591824855892882</c:v>
              </c:pt>
              <c:pt idx="198">
                <c:v>0.21299686437972909</c:v>
              </c:pt>
              <c:pt idx="199">
                <c:v>0.21299686437972909</c:v>
              </c:pt>
              <c:pt idx="200">
                <c:v>0.22899416061135192</c:v>
              </c:pt>
              <c:pt idx="201">
                <c:v>0.23607277643215241</c:v>
              </c:pt>
              <c:pt idx="202">
                <c:v>0.23607277643215241</c:v>
              </c:pt>
              <c:pt idx="203">
                <c:v>0.24313261608366665</c:v>
              </c:pt>
              <c:pt idx="204">
                <c:v>0.24313261608366665</c:v>
              </c:pt>
              <c:pt idx="205">
                <c:v>0.23404495014927051</c:v>
              </c:pt>
              <c:pt idx="206">
                <c:v>0.25000469404232151</c:v>
              </c:pt>
              <c:pt idx="207">
                <c:v>0.25520569293452744</c:v>
              </c:pt>
              <c:pt idx="208">
                <c:v>0.25334685217521913</c:v>
              </c:pt>
              <c:pt idx="209">
                <c:v>0.25334685217521913</c:v>
              </c:pt>
              <c:pt idx="210">
                <c:v>0.24461593345725596</c:v>
              </c:pt>
              <c:pt idx="211">
                <c:v>0.24480369515011535</c:v>
              </c:pt>
              <c:pt idx="212">
                <c:v>0.25167577310877021</c:v>
              </c:pt>
              <c:pt idx="213">
                <c:v>0.26374884995963099</c:v>
              </c:pt>
              <c:pt idx="214">
                <c:v>0.26374884995963099</c:v>
              </c:pt>
              <c:pt idx="215">
                <c:v>0.26003116844101459</c:v>
              </c:pt>
              <c:pt idx="216">
                <c:v>0.26207777089318229</c:v>
              </c:pt>
              <c:pt idx="217">
                <c:v>0.26374884995963099</c:v>
              </c:pt>
              <c:pt idx="218">
                <c:v>0.26335455040462641</c:v>
              </c:pt>
              <c:pt idx="219">
                <c:v>0.26352353592819999</c:v>
              </c:pt>
              <c:pt idx="220">
                <c:v>0.26018137779530215</c:v>
              </c:pt>
              <c:pt idx="221">
                <c:v>0.25518691676524141</c:v>
              </c:pt>
              <c:pt idx="222">
                <c:v>0.25351583769879271</c:v>
              </c:pt>
              <c:pt idx="223">
                <c:v>0.24476614281154352</c:v>
              </c:pt>
              <c:pt idx="224">
                <c:v>0.24508533768940444</c:v>
              </c:pt>
              <c:pt idx="225">
                <c:v>0.2425130024972304</c:v>
              </c:pt>
              <c:pt idx="226">
                <c:v>0.24604292232298763</c:v>
              </c:pt>
              <c:pt idx="227">
                <c:v>0.24604292232298763</c:v>
              </c:pt>
              <c:pt idx="228">
                <c:v>0.25528079761167111</c:v>
              </c:pt>
              <c:pt idx="229">
                <c:v>0.2547926172102366</c:v>
              </c:pt>
              <c:pt idx="230">
                <c:v>0.25775925195741567</c:v>
              </c:pt>
              <c:pt idx="231">
                <c:v>0.25982463057886918</c:v>
              </c:pt>
              <c:pt idx="232">
                <c:v>0.25999361610244254</c:v>
              </c:pt>
              <c:pt idx="233">
                <c:v>0.25665145796954492</c:v>
              </c:pt>
              <c:pt idx="234">
                <c:v>0.25648247244597155</c:v>
              </c:pt>
              <c:pt idx="235">
                <c:v>0.25629471075311216</c:v>
              </c:pt>
              <c:pt idx="236">
                <c:v>0.25629471075311216</c:v>
              </c:pt>
              <c:pt idx="237">
                <c:v>0.26669670853752403</c:v>
              </c:pt>
              <c:pt idx="238">
                <c:v>0.28753825644492004</c:v>
              </c:pt>
              <c:pt idx="239">
                <c:v>0.28753825644492004</c:v>
              </c:pt>
              <c:pt idx="240">
                <c:v>0.32266846917891812</c:v>
              </c:pt>
              <c:pt idx="241">
                <c:v>0.32415178655250743</c:v>
              </c:pt>
              <c:pt idx="242">
                <c:v>0.32768170637826466</c:v>
              </c:pt>
              <c:pt idx="243">
                <c:v>0.35295443023714301</c:v>
              </c:pt>
              <c:pt idx="244">
                <c:v>0.35242869749713646</c:v>
              </c:pt>
              <c:pt idx="245">
                <c:v>0.33829024202482194</c:v>
              </c:pt>
              <c:pt idx="246">
                <c:v>0.32935278544471358</c:v>
              </c:pt>
              <c:pt idx="247">
                <c:v>0.32396402485964804</c:v>
              </c:pt>
              <c:pt idx="248">
                <c:v>0.3343472464747741</c:v>
              </c:pt>
              <c:pt idx="249">
                <c:v>0.3343472464747741</c:v>
              </c:pt>
              <c:pt idx="250">
                <c:v>0.34121932443342917</c:v>
              </c:pt>
              <c:pt idx="251">
                <c:v>0.35314219193000218</c:v>
              </c:pt>
              <c:pt idx="252">
                <c:v>0.3204341050338908</c:v>
              </c:pt>
              <c:pt idx="253">
                <c:v>0.33658161061980141</c:v>
              </c:pt>
              <c:pt idx="254">
                <c:v>0.33675059614337477</c:v>
              </c:pt>
              <c:pt idx="255">
                <c:v>0.33228186785332037</c:v>
              </c:pt>
              <c:pt idx="256">
                <c:v>0.30541316960513698</c:v>
              </c:pt>
              <c:pt idx="257">
                <c:v>0.3070842486715859</c:v>
              </c:pt>
              <c:pt idx="258">
                <c:v>0.31189094800878725</c:v>
              </c:pt>
              <c:pt idx="259">
                <c:v>0.31172196248521367</c:v>
              </c:pt>
              <c:pt idx="260">
                <c:v>0.29574344242287687</c:v>
              </c:pt>
              <c:pt idx="261">
                <c:v>0.31652866182241479</c:v>
              </c:pt>
              <c:pt idx="262">
                <c:v>0.32766293020897863</c:v>
              </c:pt>
              <c:pt idx="263">
                <c:v>0.367562289941606</c:v>
              </c:pt>
              <c:pt idx="264">
                <c:v>0.36775005163446561</c:v>
              </c:pt>
              <c:pt idx="265">
                <c:v>0.39075085900974482</c:v>
              </c:pt>
              <c:pt idx="266">
                <c:v>0.38350325766537119</c:v>
              </c:pt>
              <c:pt idx="267">
                <c:v>0.38147543138248929</c:v>
              </c:pt>
              <c:pt idx="268">
                <c:v>0.36161024427796229</c:v>
              </c:pt>
              <c:pt idx="269">
                <c:v>0.36161024427796229</c:v>
              </c:pt>
              <c:pt idx="270">
                <c:v>0.37608667079742375</c:v>
              </c:pt>
              <c:pt idx="271">
                <c:v>0.38350325766537119</c:v>
              </c:pt>
              <c:pt idx="272">
                <c:v>0.38350325766537119</c:v>
              </c:pt>
              <c:pt idx="273">
                <c:v>0.36328132334441121</c:v>
              </c:pt>
              <c:pt idx="274">
                <c:v>0.36328132334441121</c:v>
              </c:pt>
              <c:pt idx="275">
                <c:v>0.35047597589139845</c:v>
              </c:pt>
              <c:pt idx="276">
                <c:v>0.34918042021066853</c:v>
              </c:pt>
              <c:pt idx="277">
                <c:v>0.33675059614337477</c:v>
              </c:pt>
              <c:pt idx="278">
                <c:v>0.33842167520982369</c:v>
              </c:pt>
              <c:pt idx="279">
                <c:v>0.33842167520982369</c:v>
              </c:pt>
              <c:pt idx="280">
                <c:v>0.33894740794983003</c:v>
              </c:pt>
              <c:pt idx="281">
                <c:v>0.33842167520982369</c:v>
              </c:pt>
              <c:pt idx="282">
                <c:v>0.33806492799339072</c:v>
              </c:pt>
              <c:pt idx="283">
                <c:v>0.33842167520982369</c:v>
              </c:pt>
              <c:pt idx="284">
                <c:v>0.33842167520982369</c:v>
              </c:pt>
              <c:pt idx="285">
                <c:v>0.33879719859554247</c:v>
              </c:pt>
              <c:pt idx="286">
                <c:v>0.33507951707692585</c:v>
              </c:pt>
              <c:pt idx="287">
                <c:v>0.33340843801047693</c:v>
              </c:pt>
              <c:pt idx="288">
                <c:v>0.32970953266114655</c:v>
              </c:pt>
              <c:pt idx="289">
                <c:v>0.32970953266114655</c:v>
              </c:pt>
              <c:pt idx="290">
                <c:v>0.33842167520982369</c:v>
              </c:pt>
              <c:pt idx="291">
                <c:v>0.34583826207777069</c:v>
              </c:pt>
              <c:pt idx="292">
                <c:v>0.34583826207777069</c:v>
              </c:pt>
              <c:pt idx="293">
                <c:v>0.35381813402429629</c:v>
              </c:pt>
              <c:pt idx="294">
                <c:v>0.35381813402429629</c:v>
              </c:pt>
              <c:pt idx="295">
                <c:v>0.33303291462475815</c:v>
              </c:pt>
              <c:pt idx="296">
                <c:v>0.33303291462475815</c:v>
              </c:pt>
              <c:pt idx="297">
                <c:v>0.33136183555830945</c:v>
              </c:pt>
              <c:pt idx="298">
                <c:v>0.33491053155335249</c:v>
              </c:pt>
              <c:pt idx="299">
                <c:v>0.33491053155335249</c:v>
              </c:pt>
              <c:pt idx="300">
                <c:v>0.36422013180870838</c:v>
              </c:pt>
              <c:pt idx="301">
                <c:v>0.34195159503558092</c:v>
              </c:pt>
              <c:pt idx="302">
                <c:v>0.34514354381419099</c:v>
              </c:pt>
              <c:pt idx="303">
                <c:v>0.34533130550705038</c:v>
              </c:pt>
              <c:pt idx="304">
                <c:v>0.34514354381419099</c:v>
              </c:pt>
              <c:pt idx="305">
                <c:v>0.34923674871852639</c:v>
              </c:pt>
              <c:pt idx="306">
                <c:v>0.36269926209654701</c:v>
              </c:pt>
              <c:pt idx="307">
                <c:v>0.36572222535158372</c:v>
              </c:pt>
              <c:pt idx="308">
                <c:v>0.36253027657297343</c:v>
              </c:pt>
              <c:pt idx="309">
                <c:v>0.36253027657297343</c:v>
              </c:pt>
              <c:pt idx="310">
                <c:v>0.35030699036782509</c:v>
              </c:pt>
              <c:pt idx="311">
                <c:v>0.35171520306427073</c:v>
              </c:pt>
              <c:pt idx="312">
                <c:v>0.34195159503558092</c:v>
              </c:pt>
              <c:pt idx="313">
                <c:v>0.3538369101935821</c:v>
              </c:pt>
              <c:pt idx="314">
                <c:v>0.3538369101935821</c:v>
              </c:pt>
              <c:pt idx="315">
                <c:v>0.34426106385775168</c:v>
              </c:pt>
              <c:pt idx="316">
                <c:v>0.34426106385775168</c:v>
              </c:pt>
              <c:pt idx="317">
                <c:v>0.34745301263636175</c:v>
              </c:pt>
              <c:pt idx="318">
                <c:v>0.33875964625697064</c:v>
              </c:pt>
              <c:pt idx="319">
                <c:v>0.33875964625697064</c:v>
              </c:pt>
              <c:pt idx="320">
                <c:v>0.3332770048254754</c:v>
              </c:pt>
              <c:pt idx="321">
                <c:v>0.33556769747836035</c:v>
              </c:pt>
              <c:pt idx="322">
                <c:v>0.34106911507914139</c:v>
              </c:pt>
              <c:pt idx="323">
                <c:v>0.34426106385775168</c:v>
              </c:pt>
              <c:pt idx="324">
                <c:v>0.34426106385775168</c:v>
              </c:pt>
              <c:pt idx="325">
                <c:v>0.34443004938132504</c:v>
              </c:pt>
              <c:pt idx="326">
                <c:v>0.33646895360408546</c:v>
              </c:pt>
              <c:pt idx="327">
                <c:v>0.33397172308905532</c:v>
              </c:pt>
              <c:pt idx="328">
                <c:v>0.33573668300193393</c:v>
              </c:pt>
              <c:pt idx="329">
                <c:v>0.33573668300193393</c:v>
              </c:pt>
              <c:pt idx="330">
                <c:v>0.33573668300193393</c:v>
              </c:pt>
              <c:pt idx="331">
                <c:v>0.33573668300193393</c:v>
              </c:pt>
              <c:pt idx="332">
                <c:v>0.33573668300193393</c:v>
              </c:pt>
              <c:pt idx="333">
                <c:v>0.35293565406785699</c:v>
              </c:pt>
              <c:pt idx="334">
                <c:v>0.35312341576071637</c:v>
              </c:pt>
              <c:pt idx="335">
                <c:v>0.36992808727163484</c:v>
              </c:pt>
              <c:pt idx="336">
                <c:v>0.37328902157381849</c:v>
              </c:pt>
              <c:pt idx="337">
                <c:v>0.38091214630391113</c:v>
              </c:pt>
              <c:pt idx="338">
                <c:v>0.39437465968193153</c:v>
              </c:pt>
              <c:pt idx="339">
                <c:v>0.39418689798907214</c:v>
              </c:pt>
              <c:pt idx="340">
                <c:v>0.39469385455979245</c:v>
              </c:pt>
              <c:pt idx="341">
                <c:v>0.40338722093918378</c:v>
              </c:pt>
              <c:pt idx="342">
                <c:v>0.49882648941962859</c:v>
              </c:pt>
              <c:pt idx="343">
                <c:v>0.48222835577085554</c:v>
              </c:pt>
              <c:pt idx="344">
                <c:v>0.48222835577085554</c:v>
              </c:pt>
              <c:pt idx="345">
                <c:v>0.50061022550179302</c:v>
              </c:pt>
              <c:pt idx="346">
                <c:v>0.53326198389004675</c:v>
              </c:pt>
              <c:pt idx="347">
                <c:v>0.54604855517377326</c:v>
              </c:pt>
              <c:pt idx="348">
                <c:v>0.53046433466644127</c:v>
              </c:pt>
              <c:pt idx="349">
                <c:v>0.53046433466644127</c:v>
              </c:pt>
              <c:pt idx="350">
                <c:v>0.51927373777201957</c:v>
              </c:pt>
              <c:pt idx="351">
                <c:v>0.51307760190765883</c:v>
              </c:pt>
              <c:pt idx="352">
                <c:v>0.51948027563416499</c:v>
              </c:pt>
              <c:pt idx="353">
                <c:v>0.5084774404326029</c:v>
              </c:pt>
              <c:pt idx="354">
                <c:v>0.5084774404326029</c:v>
              </c:pt>
              <c:pt idx="355">
                <c:v>0.5125706453369383</c:v>
              </c:pt>
              <c:pt idx="356">
                <c:v>0.5125706453369383</c:v>
              </c:pt>
              <c:pt idx="357">
                <c:v>0.5079892600311684</c:v>
              </c:pt>
              <c:pt idx="358">
                <c:v>0.50107962973394171</c:v>
              </c:pt>
              <c:pt idx="359">
                <c:v>0.50107962973394171</c:v>
              </c:pt>
              <c:pt idx="360">
                <c:v>0.5079892600311684</c:v>
              </c:pt>
              <c:pt idx="361">
                <c:v>0.49520268874744167</c:v>
              </c:pt>
              <c:pt idx="362">
                <c:v>0.48371167314444508</c:v>
              </c:pt>
              <c:pt idx="363">
                <c:v>0.48142098049156012</c:v>
              </c:pt>
              <c:pt idx="364">
                <c:v>0.48142098049156012</c:v>
              </c:pt>
              <c:pt idx="365">
                <c:v>0.48831183461950078</c:v>
              </c:pt>
              <c:pt idx="366">
                <c:v>0.48190916089299463</c:v>
              </c:pt>
              <c:pt idx="367">
                <c:v>0.49321241480313183</c:v>
              </c:pt>
              <c:pt idx="368">
                <c:v>0.49601006402673709</c:v>
              </c:pt>
              <c:pt idx="369">
                <c:v>0.49601006402673709</c:v>
              </c:pt>
              <c:pt idx="370">
                <c:v>0.48733547381663178</c:v>
              </c:pt>
              <c:pt idx="371">
                <c:v>0.47903640699224548</c:v>
              </c:pt>
              <c:pt idx="372">
                <c:v>0.47265250943502513</c:v>
              </c:pt>
              <c:pt idx="373">
                <c:v>0.47864210743724045</c:v>
              </c:pt>
              <c:pt idx="374">
                <c:v>0.47882986913010006</c:v>
              </c:pt>
              <c:pt idx="375">
                <c:v>0.45372613079479507</c:v>
              </c:pt>
              <c:pt idx="376">
                <c:v>0.44358699938038648</c:v>
              </c:pt>
              <c:pt idx="377">
                <c:v>0.44997089693760661</c:v>
              </c:pt>
              <c:pt idx="378">
                <c:v>0.44677894815899655</c:v>
              </c:pt>
              <c:pt idx="379">
                <c:v>0.44677894815899655</c:v>
              </c:pt>
              <c:pt idx="380">
                <c:v>0.43226496930096303</c:v>
              </c:pt>
              <c:pt idx="381">
                <c:v>0.43399237687526981</c:v>
              </c:pt>
              <c:pt idx="382">
                <c:v>0.4408832310032107</c:v>
              </c:pt>
              <c:pt idx="383">
                <c:v>0.43080042809665953</c:v>
              </c:pt>
              <c:pt idx="384">
                <c:v>0.43061266640380014</c:v>
              </c:pt>
              <c:pt idx="385">
                <c:v>0.4184081563679376</c:v>
              </c:pt>
              <c:pt idx="386">
                <c:v>0.42939221540021388</c:v>
              </c:pt>
              <c:pt idx="387">
                <c:v>0.42300831784299353</c:v>
              </c:pt>
              <c:pt idx="388">
                <c:v>0.42250136127227322</c:v>
              </c:pt>
              <c:pt idx="389">
                <c:v>0.42250136127227322</c:v>
              </c:pt>
              <c:pt idx="390">
                <c:v>0.45935898158057786</c:v>
              </c:pt>
              <c:pt idx="391">
                <c:v>0.45935898158057786</c:v>
              </c:pt>
              <c:pt idx="392">
                <c:v>0.4524681274526372</c:v>
              </c:pt>
              <c:pt idx="393">
                <c:v>0.44007585572391528</c:v>
              </c:pt>
              <c:pt idx="394">
                <c:v>0.44007585572391528</c:v>
              </c:pt>
              <c:pt idx="395">
                <c:v>0.42730806060947435</c:v>
              </c:pt>
              <c:pt idx="396">
                <c:v>0.41970371204866774</c:v>
              </c:pt>
              <c:pt idx="397">
                <c:v>0.42749582230233374</c:v>
              </c:pt>
              <c:pt idx="398">
                <c:v>0.42871627330591999</c:v>
              </c:pt>
              <c:pt idx="399">
                <c:v>0.42890403499877938</c:v>
              </c:pt>
              <c:pt idx="400">
                <c:v>0.42939221540021388</c:v>
              </c:pt>
              <c:pt idx="401">
                <c:v>0.41292551493644258</c:v>
              </c:pt>
              <c:pt idx="402">
                <c:v>0.41930941249366294</c:v>
              </c:pt>
              <c:pt idx="403">
                <c:v>0.41027807506712466</c:v>
              </c:pt>
              <c:pt idx="404">
                <c:v>0.4097335661578323</c:v>
              </c:pt>
              <c:pt idx="405">
                <c:v>0.39364238907977978</c:v>
              </c:pt>
              <c:pt idx="406">
                <c:v>0.4152725360971854</c:v>
              </c:pt>
              <c:pt idx="407">
                <c:v>0.40055201937700646</c:v>
              </c:pt>
              <c:pt idx="408">
                <c:v>0.40002628663700013</c:v>
              </c:pt>
              <c:pt idx="409">
                <c:v>0.39983852494414074</c:v>
              </c:pt>
              <c:pt idx="410">
                <c:v>0.39613961959481037</c:v>
              </c:pt>
              <c:pt idx="411">
                <c:v>0.42490471094087368</c:v>
              </c:pt>
              <c:pt idx="412">
                <c:v>0.42032332563510399</c:v>
              </c:pt>
              <c:pt idx="413">
                <c:v>0.43286580671811326</c:v>
              </c:pt>
              <c:pt idx="414">
                <c:v>0.43286580671811326</c:v>
              </c:pt>
              <c:pt idx="415">
                <c:v>0.43147637019095364</c:v>
              </c:pt>
              <c:pt idx="416">
                <c:v>0.44026361741677467</c:v>
              </c:pt>
              <c:pt idx="417">
                <c:v>0.43158902720666936</c:v>
              </c:pt>
              <c:pt idx="418">
                <c:v>0.39542612516194442</c:v>
              </c:pt>
              <c:pt idx="419">
                <c:v>0.39542612516194442</c:v>
              </c:pt>
              <c:pt idx="420">
                <c:v>0.42009801160367255</c:v>
              </c:pt>
              <c:pt idx="421">
                <c:v>0.37715691244672267</c:v>
              </c:pt>
              <c:pt idx="422">
                <c:v>0.37856512514316831</c:v>
              </c:pt>
              <c:pt idx="423">
                <c:v>0.39255337126119505</c:v>
              </c:pt>
              <c:pt idx="424">
                <c:v>0.39255337126119505</c:v>
              </c:pt>
              <c:pt idx="425">
                <c:v>0.37467845810097811</c:v>
              </c:pt>
              <c:pt idx="426">
                <c:v>0.36330009951369724</c:v>
              </c:pt>
              <c:pt idx="427">
                <c:v>0.37289472201881368</c:v>
              </c:pt>
              <c:pt idx="428">
                <c:v>0.37199346589308857</c:v>
              </c:pt>
              <c:pt idx="429">
                <c:v>0.37199346589308857</c:v>
              </c:pt>
              <c:pt idx="430">
                <c:v>0.38387878105108975</c:v>
              </c:pt>
              <c:pt idx="431">
                <c:v>0.39553878217765992</c:v>
              </c:pt>
              <c:pt idx="432">
                <c:v>0.39553878217765992</c:v>
              </c:pt>
              <c:pt idx="433">
                <c:v>0.39536979665408656</c:v>
              </c:pt>
              <c:pt idx="434">
                <c:v>0.39553878217765992</c:v>
              </c:pt>
              <c:pt idx="435">
                <c:v>0.42954242475450144</c:v>
              </c:pt>
              <c:pt idx="436">
                <c:v>0.43784149157888796</c:v>
              </c:pt>
              <c:pt idx="437">
                <c:v>0.4526746653147824</c:v>
              </c:pt>
              <c:pt idx="438">
                <c:v>0.46005369984415778</c:v>
              </c:pt>
              <c:pt idx="439">
                <c:v>0.46005369984415778</c:v>
              </c:pt>
              <c:pt idx="440">
                <c:v>0.48260387915657432</c:v>
              </c:pt>
              <c:pt idx="441">
                <c:v>0.47683959518579</c:v>
              </c:pt>
              <c:pt idx="442">
                <c:v>0.46268236354418968</c:v>
              </c:pt>
              <c:pt idx="443">
                <c:v>0.45810097823841978</c:v>
              </c:pt>
              <c:pt idx="444">
                <c:v>0.45753769315984139</c:v>
              </c:pt>
              <c:pt idx="445">
                <c:v>0.44522052610826335</c:v>
              </c:pt>
              <c:pt idx="446">
                <c:v>0.44456336018325526</c:v>
              </c:pt>
              <c:pt idx="447">
                <c:v>0.4369026831145908</c:v>
              </c:pt>
              <c:pt idx="448">
                <c:v>0.44396252276610504</c:v>
              </c:pt>
              <c:pt idx="449">
                <c:v>0.44396252276610504</c:v>
              </c:pt>
              <c:pt idx="450">
                <c:v>0.43063144257308617</c:v>
              </c:pt>
              <c:pt idx="451">
                <c:v>0.43001182898665014</c:v>
              </c:pt>
              <c:pt idx="452">
                <c:v>0.42867872096734816</c:v>
              </c:pt>
              <c:pt idx="453">
                <c:v>0.41461537017217731</c:v>
              </c:pt>
              <c:pt idx="454">
                <c:v>0.41461537017217731</c:v>
              </c:pt>
              <c:pt idx="455">
                <c:v>0.41555417863647448</c:v>
              </c:pt>
              <c:pt idx="456">
                <c:v>0.43072532341951586</c:v>
              </c:pt>
              <c:pt idx="457">
                <c:v>0.43072532341951586</c:v>
              </c:pt>
              <c:pt idx="458">
                <c:v>0.43688390694530499</c:v>
              </c:pt>
              <c:pt idx="459">
                <c:v>0.43688390694530499</c:v>
              </c:pt>
              <c:pt idx="460">
                <c:v>0.43575733678814821</c:v>
              </c:pt>
              <c:pt idx="461">
                <c:v>0.43217108845453334</c:v>
              </c:pt>
              <c:pt idx="462">
                <c:v>0.43508139469385432</c:v>
              </c:pt>
              <c:pt idx="463">
                <c:v>0.43508139469385432</c:v>
              </c:pt>
              <c:pt idx="464">
                <c:v>0.43545691807957332</c:v>
              </c:pt>
              <c:pt idx="465">
                <c:v>0.43466831896956371</c:v>
              </c:pt>
              <c:pt idx="466">
                <c:v>0.42409733566157826</c:v>
              </c:pt>
              <c:pt idx="467">
                <c:v>0.43142004168309578</c:v>
              </c:pt>
              <c:pt idx="468">
                <c:v>0.42719540359375885</c:v>
              </c:pt>
              <c:pt idx="469">
                <c:v>0.42700764190089924</c:v>
              </c:pt>
              <c:pt idx="470">
                <c:v>0.42588107174374268</c:v>
              </c:pt>
              <c:pt idx="471">
                <c:v>0.42362793142942978</c:v>
              </c:pt>
              <c:pt idx="472">
                <c:v>0.40646651270207856</c:v>
              </c:pt>
              <c:pt idx="473">
                <c:v>0.41224957284214869</c:v>
              </c:pt>
              <c:pt idx="474">
                <c:v>0.41224957284214869</c:v>
              </c:pt>
              <c:pt idx="475">
                <c:v>0.41412718977074281</c:v>
              </c:pt>
              <c:pt idx="476">
                <c:v>0.40237330779774294</c:v>
              </c:pt>
              <c:pt idx="477">
                <c:v>0.40498319532848903</c:v>
              </c:pt>
              <c:pt idx="478">
                <c:v>0.41938451717080683</c:v>
              </c:pt>
              <c:pt idx="479">
                <c:v>0.41974126438723958</c:v>
              </c:pt>
              <c:pt idx="480">
                <c:v>0.44351189470324237</c:v>
              </c:pt>
              <c:pt idx="481">
                <c:v>0.43694023545316263</c:v>
              </c:pt>
              <c:pt idx="482">
                <c:v>0.43855498601175369</c:v>
              </c:pt>
              <c:pt idx="483">
                <c:v>0.43694023545316263</c:v>
              </c:pt>
              <c:pt idx="484">
                <c:v>0.43694023545316263</c:v>
              </c:pt>
              <c:pt idx="485">
                <c:v>0.42942976773878572</c:v>
              </c:pt>
              <c:pt idx="486">
                <c:v>0.38590660733397164</c:v>
              </c:pt>
              <c:pt idx="487">
                <c:v>0.39807356503126234</c:v>
              </c:pt>
              <c:pt idx="488">
                <c:v>0.40618487016278926</c:v>
              </c:pt>
              <c:pt idx="489">
                <c:v>0.40618487016278926</c:v>
              </c:pt>
              <c:pt idx="490">
                <c:v>0.41266264856643931</c:v>
              </c:pt>
              <c:pt idx="491">
                <c:v>0.40460767194277025</c:v>
              </c:pt>
              <c:pt idx="492">
                <c:v>0.40776206838280848</c:v>
              </c:pt>
              <c:pt idx="493">
                <c:v>0.40400683452562003</c:v>
              </c:pt>
              <c:pt idx="494">
                <c:v>0.40400683452562003</c:v>
              </c:pt>
              <c:pt idx="495">
                <c:v>0.41865224656865485</c:v>
              </c:pt>
              <c:pt idx="496">
                <c:v>0.43641450271315629</c:v>
              </c:pt>
              <c:pt idx="497">
                <c:v>0.43585121763457813</c:v>
              </c:pt>
              <c:pt idx="498">
                <c:v>0.44903208847330967</c:v>
              </c:pt>
              <c:pt idx="499">
                <c:v>0.44903208847330967</c:v>
              </c:pt>
              <c:pt idx="500">
                <c:v>0.45087215306333195</c:v>
              </c:pt>
              <c:pt idx="501">
                <c:v>0.4627950205599054</c:v>
              </c:pt>
              <c:pt idx="502">
                <c:v>0.46889727557783667</c:v>
              </c:pt>
              <c:pt idx="503">
                <c:v>0.45791321654556039</c:v>
              </c:pt>
              <c:pt idx="504">
                <c:v>0.45791321654556039</c:v>
              </c:pt>
              <c:pt idx="505">
                <c:v>0.46576165530708402</c:v>
              </c:pt>
              <c:pt idx="506">
                <c:v>0.46957321767213034</c:v>
              </c:pt>
              <c:pt idx="507">
                <c:v>0.47267128560431093</c:v>
              </c:pt>
              <c:pt idx="508">
                <c:v>0.47036181678213995</c:v>
              </c:pt>
              <c:pt idx="509">
                <c:v>0.47073734016785873</c:v>
              </c:pt>
              <c:pt idx="510">
                <c:v>0.47261495709645307</c:v>
              </c:pt>
              <c:pt idx="511">
                <c:v>0.47661428115435878</c:v>
              </c:pt>
              <c:pt idx="512">
                <c:v>0.49569086914887617</c:v>
              </c:pt>
              <c:pt idx="513">
                <c:v>0.46187498826489426</c:v>
              </c:pt>
              <c:pt idx="514">
                <c:v>0.46187498826489426</c:v>
              </c:pt>
              <c:pt idx="515">
                <c:v>0.46318932011490999</c:v>
              </c:pt>
              <c:pt idx="516">
                <c:v>0.46701965864924233</c:v>
              </c:pt>
              <c:pt idx="517">
                <c:v>0.46701965864924233</c:v>
              </c:pt>
              <c:pt idx="518">
                <c:v>0.46527347490564974</c:v>
              </c:pt>
              <c:pt idx="519">
                <c:v>0.46527347490564974</c:v>
              </c:pt>
              <c:pt idx="520">
                <c:v>0.44873166976473455</c:v>
              </c:pt>
              <c:pt idx="521">
                <c:v>0.44689160517471227</c:v>
              </c:pt>
              <c:pt idx="522">
                <c:v>0.44463846486039915</c:v>
              </c:pt>
              <c:pt idx="523">
                <c:v>0.43451810961527615</c:v>
              </c:pt>
              <c:pt idx="524">
                <c:v>0.43451810961527615</c:v>
              </c:pt>
              <c:pt idx="525">
                <c:v>0.42244503276441536</c:v>
              </c:pt>
              <c:pt idx="526">
                <c:v>0.43436790026098859</c:v>
              </c:pt>
              <c:pt idx="527">
                <c:v>0.42847218310520274</c:v>
              </c:pt>
              <c:pt idx="528">
                <c:v>0.44247920539251573</c:v>
              </c:pt>
              <c:pt idx="529">
                <c:v>0.44266696708537512</c:v>
              </c:pt>
              <c:pt idx="530">
                <c:v>0.44022606507820261</c:v>
              </c:pt>
              <c:pt idx="531">
                <c:v>0.43234007397810692</c:v>
              </c:pt>
              <c:pt idx="532">
                <c:v>0.43093186128166128</c:v>
              </c:pt>
              <c:pt idx="533">
                <c:v>0.43074409958880189</c:v>
              </c:pt>
              <c:pt idx="534">
                <c:v>0.43055633789594228</c:v>
              </c:pt>
              <c:pt idx="535">
                <c:v>0.43074409958880189</c:v>
              </c:pt>
              <c:pt idx="536">
                <c:v>0.43267804502525387</c:v>
              </c:pt>
              <c:pt idx="537">
                <c:v>0.41930941249366294</c:v>
              </c:pt>
              <c:pt idx="538">
                <c:v>0.4208115060365385</c:v>
              </c:pt>
              <c:pt idx="539">
                <c:v>0.4208115060365385</c:v>
              </c:pt>
              <c:pt idx="540">
                <c:v>0.42794645036519641</c:v>
              </c:pt>
              <c:pt idx="541">
                <c:v>0.41600480669933715</c:v>
              </c:pt>
              <c:pt idx="542">
                <c:v>0.42323363187442498</c:v>
              </c:pt>
              <c:pt idx="543">
                <c:v>0.4281342120580558</c:v>
              </c:pt>
              <c:pt idx="544">
                <c:v>0.42794645036519641</c:v>
              </c:pt>
              <c:pt idx="545">
                <c:v>0.41260632005858167</c:v>
              </c:pt>
              <c:pt idx="546">
                <c:v>0.40671060290279581</c:v>
              </c:pt>
              <c:pt idx="547">
                <c:v>0.40592200379278598</c:v>
              </c:pt>
              <c:pt idx="548">
                <c:v>0.40537749488349384</c:v>
              </c:pt>
              <c:pt idx="549">
                <c:v>0.40518973319063423</c:v>
              </c:pt>
              <c:pt idx="550">
                <c:v>0.41940329334009263</c:v>
              </c:pt>
              <c:pt idx="551">
                <c:v>0.42037965414296163</c:v>
              </c:pt>
              <c:pt idx="552">
                <c:v>0.41765710959650004</c:v>
              </c:pt>
              <c:pt idx="553">
                <c:v>0.41746934790364043</c:v>
              </c:pt>
              <c:pt idx="554">
                <c:v>0.41746934790364043</c:v>
              </c:pt>
              <c:pt idx="555">
                <c:v>0.41557295480576029</c:v>
              </c:pt>
              <c:pt idx="556">
                <c:v>0.4028051596913198</c:v>
              </c:pt>
              <c:pt idx="557">
                <c:v>0.40053324320772066</c:v>
              </c:pt>
              <c:pt idx="558">
                <c:v>0.38012354719390129</c:v>
              </c:pt>
              <c:pt idx="559">
                <c:v>0.38012354719390129</c:v>
              </c:pt>
              <c:pt idx="560">
                <c:v>0.38870425655757712</c:v>
              </c:pt>
              <c:pt idx="561">
                <c:v>0.38406654274394936</c:v>
              </c:pt>
              <c:pt idx="562">
                <c:v>0.38585027882611378</c:v>
              </c:pt>
              <c:pt idx="563">
                <c:v>0.38669520644398125</c:v>
              </c:pt>
              <c:pt idx="564">
                <c:v>0.38669520644398125</c:v>
              </c:pt>
              <c:pt idx="565">
                <c:v>0.39863685010984051</c:v>
              </c:pt>
              <c:pt idx="566">
                <c:v>0.39444976435907519</c:v>
              </c:pt>
              <c:pt idx="567">
                <c:v>0.39341707504834855</c:v>
              </c:pt>
              <c:pt idx="568">
                <c:v>0.39957565857413768</c:v>
              </c:pt>
              <c:pt idx="569">
                <c:v>0.39957565857413768</c:v>
              </c:pt>
              <c:pt idx="570">
                <c:v>0.40898251938639474</c:v>
              </c:pt>
              <c:pt idx="571">
                <c:v>0.40716123096565848</c:v>
              </c:pt>
              <c:pt idx="572">
                <c:v>0.40282393586060561</c:v>
              </c:pt>
              <c:pt idx="573">
                <c:v>0.40282393586060561</c:v>
              </c:pt>
              <c:pt idx="574">
                <c:v>0.39702209955124945</c:v>
              </c:pt>
              <c:pt idx="575">
                <c:v>0.40218554610488355</c:v>
              </c:pt>
              <c:pt idx="576">
                <c:v>0.40702979778065673</c:v>
              </c:pt>
              <c:pt idx="577">
                <c:v>0.42980529112450472</c:v>
              </c:pt>
              <c:pt idx="578">
                <c:v>0.43667736908315957</c:v>
              </c:pt>
              <c:pt idx="579">
                <c:v>0.43667736908315957</c:v>
              </c:pt>
              <c:pt idx="580">
                <c:v>0.4454646163089806</c:v>
              </c:pt>
              <c:pt idx="581">
                <c:v>0.4454646163089806</c:v>
              </c:pt>
              <c:pt idx="582">
                <c:v>0.4454646163089806</c:v>
              </c:pt>
              <c:pt idx="583">
                <c:v>0.4454646163089806</c:v>
              </c:pt>
              <c:pt idx="584">
                <c:v>0.4454646163089806</c:v>
              </c:pt>
              <c:pt idx="585">
                <c:v>0.45622336130982566</c:v>
              </c:pt>
              <c:pt idx="586">
                <c:v>0.45299386019264354</c:v>
              </c:pt>
              <c:pt idx="587">
                <c:v>0.4556976285698191</c:v>
              </c:pt>
              <c:pt idx="588">
                <c:v>0.45044030116975531</c:v>
              </c:pt>
              <c:pt idx="589">
                <c:v>0.45044030116975531</c:v>
              </c:pt>
              <c:pt idx="590">
                <c:v>0.44967047822903172</c:v>
              </c:pt>
              <c:pt idx="591">
                <c:v>0.45596049493982216</c:v>
              </c:pt>
              <c:pt idx="592">
                <c:v>0.45718094594340863</c:v>
              </c:pt>
              <c:pt idx="593">
                <c:v>0.45477759627480774</c:v>
              </c:pt>
              <c:pt idx="594">
                <c:v>0.45458983458194857</c:v>
              </c:pt>
              <c:pt idx="595">
                <c:v>0.45107869092547737</c:v>
              </c:pt>
              <c:pt idx="596">
                <c:v>0.46722619651138753</c:v>
              </c:pt>
              <c:pt idx="597">
                <c:v>0.46187498826489426</c:v>
              </c:pt>
              <c:pt idx="598">
                <c:v>0.46168722657203465</c:v>
              </c:pt>
              <c:pt idx="599">
                <c:v>0.46168722657203465</c:v>
              </c:pt>
              <c:pt idx="600">
                <c:v>0.46225051165061282</c:v>
              </c:pt>
              <c:pt idx="601">
                <c:v>0.45986593815129817</c:v>
              </c:pt>
              <c:pt idx="602">
                <c:v>0.4561858089712536</c:v>
              </c:pt>
              <c:pt idx="603">
                <c:v>0.45817608291556344</c:v>
              </c:pt>
              <c:pt idx="604">
                <c:v>0.45817608291556344</c:v>
              </c:pt>
              <c:pt idx="605">
                <c:v>0.45671154171126016</c:v>
              </c:pt>
              <c:pt idx="606">
                <c:v>0.46425956176420891</c:v>
              </c:pt>
              <c:pt idx="607">
                <c:v>0.46861563303854736</c:v>
              </c:pt>
              <c:pt idx="608">
                <c:v>0.46313299160705235</c:v>
              </c:pt>
              <c:pt idx="609">
                <c:v>0.4638840383784899</c:v>
              </c:pt>
              <c:pt idx="610">
                <c:v>0.46671923994066722</c:v>
              </c:pt>
              <c:pt idx="611">
                <c:v>0.46448487579564013</c:v>
              </c:pt>
              <c:pt idx="612">
                <c:v>0.47034304061285415</c:v>
              </c:pt>
              <c:pt idx="613">
                <c:v>0.46275746822133335</c:v>
              </c:pt>
              <c:pt idx="614">
                <c:v>0.46275746822133335</c:v>
              </c:pt>
              <c:pt idx="615">
                <c:v>0.46991118871927751</c:v>
              </c:pt>
              <c:pt idx="616">
                <c:v>0.47362887023789413</c:v>
              </c:pt>
              <c:pt idx="617">
                <c:v>0.47342233237574871</c:v>
              </c:pt>
              <c:pt idx="618">
                <c:v>0.47599466756792275</c:v>
              </c:pt>
              <c:pt idx="619">
                <c:v>0.47599466756792275</c:v>
              </c:pt>
              <c:pt idx="620">
                <c:v>0.47860455509866862</c:v>
              </c:pt>
              <c:pt idx="621">
                <c:v>0.47631386244578366</c:v>
              </c:pt>
              <c:pt idx="622">
                <c:v>0.47944948271653609</c:v>
              </c:pt>
              <c:pt idx="623">
                <c:v>0.47920539251581884</c:v>
              </c:pt>
              <c:pt idx="624">
                <c:v>0.47920539251581884</c:v>
              </c:pt>
              <c:pt idx="625">
                <c:v>0.47700858070936358</c:v>
              </c:pt>
              <c:pt idx="626">
                <c:v>0.47980622993296906</c:v>
              </c:pt>
              <c:pt idx="627">
                <c:v>0.47725267091008083</c:v>
              </c:pt>
              <c:pt idx="628">
                <c:v>0.48386188249873241</c:v>
              </c:pt>
              <c:pt idx="629">
                <c:v>0.48386188249873241</c:v>
              </c:pt>
              <c:pt idx="630">
                <c:v>0.46653147824780761</c:v>
              </c:pt>
              <c:pt idx="631">
                <c:v>0.46014758069058725</c:v>
              </c:pt>
              <c:pt idx="632">
                <c:v>0.45969695262772481</c:v>
              </c:pt>
              <c:pt idx="633">
                <c:v>0.45211138023620401</c:v>
              </c:pt>
              <c:pt idx="634">
                <c:v>0.45192361854334462</c:v>
              </c:pt>
              <c:pt idx="635">
                <c:v>0.46067331343059381</c:v>
              </c:pt>
              <c:pt idx="636">
                <c:v>0.460279013875589</c:v>
              </c:pt>
              <c:pt idx="637">
                <c:v>0.46273869205204732</c:v>
              </c:pt>
              <c:pt idx="638">
                <c:v>0.46737640586567508</c:v>
              </c:pt>
              <c:pt idx="639">
                <c:v>0.46737640586567508</c:v>
              </c:pt>
              <c:pt idx="640">
                <c:v>0.46395914305563379</c:v>
              </c:pt>
              <c:pt idx="641">
                <c:v>0.46057943258416412</c:v>
              </c:pt>
              <c:pt idx="642">
                <c:v>0.46159334572560495</c:v>
              </c:pt>
              <c:pt idx="643">
                <c:v>0.45757524549841322</c:v>
              </c:pt>
              <c:pt idx="644">
                <c:v>0.45757524549841322</c:v>
              </c:pt>
              <c:pt idx="645">
                <c:v>0.44831859404044372</c:v>
              </c:pt>
              <c:pt idx="646">
                <c:v>0.44659118646613716</c:v>
              </c:pt>
              <c:pt idx="647">
                <c:v>0.4434367900260987</c:v>
              </c:pt>
              <c:pt idx="648">
                <c:v>0.44362455171895832</c:v>
              </c:pt>
              <c:pt idx="649">
                <c:v>0.44362455171895832</c:v>
              </c:pt>
              <c:pt idx="650">
                <c:v>0.46666291143280936</c:v>
              </c:pt>
              <c:pt idx="651">
                <c:v>0.47019283125856659</c:v>
              </c:pt>
              <c:pt idx="652">
                <c:v>0.46846542368425981</c:v>
              </c:pt>
              <c:pt idx="653">
                <c:v>0.46895360408569431</c:v>
              </c:pt>
              <c:pt idx="654">
                <c:v>0.46874706622354889</c:v>
              </c:pt>
              <c:pt idx="655">
                <c:v>0.47111286355357773</c:v>
              </c:pt>
              <c:pt idx="656">
                <c:v>0.47804127002009045</c:v>
              </c:pt>
              <c:pt idx="657">
                <c:v>0.47653917647721511</c:v>
              </c:pt>
              <c:pt idx="658">
                <c:v>0.48431251056159508</c:v>
              </c:pt>
              <c:pt idx="659">
                <c:v>0.48410597269944966</c:v>
              </c:pt>
              <c:pt idx="660">
                <c:v>0.45549109070767368</c:v>
              </c:pt>
              <c:pt idx="661">
                <c:v>0.45487147712123766</c:v>
              </c:pt>
              <c:pt idx="662">
                <c:v>0.44069546931035108</c:v>
              </c:pt>
              <c:pt idx="663">
                <c:v>0.43134493700595211</c:v>
              </c:pt>
              <c:pt idx="664">
                <c:v>0.43061266640380014</c:v>
              </c:pt>
              <c:pt idx="665">
                <c:v>0.41179894477928602</c:v>
              </c:pt>
              <c:pt idx="666">
                <c:v>0.40312435456918072</c:v>
              </c:pt>
              <c:pt idx="667">
                <c:v>0.40051446703843463</c:v>
              </c:pt>
              <c:pt idx="668">
                <c:v>0.39060064965545727</c:v>
              </c:pt>
              <c:pt idx="669">
                <c:v>0.39060064965545727</c:v>
              </c:pt>
              <c:pt idx="670">
                <c:v>0.38688296813684064</c:v>
              </c:pt>
              <c:pt idx="671">
                <c:v>0.3988246118026999</c:v>
              </c:pt>
              <c:pt idx="672">
                <c:v>0.38171952158320654</c:v>
              </c:pt>
              <c:pt idx="673">
                <c:v>0.38397266189751966</c:v>
              </c:pt>
              <c:pt idx="674">
                <c:v>0.38397266189751966</c:v>
              </c:pt>
              <c:pt idx="675">
                <c:v>0.39619594810266801</c:v>
              </c:pt>
              <c:pt idx="676">
                <c:v>0.39011246925402276</c:v>
              </c:pt>
              <c:pt idx="677">
                <c:v>0.39300399932405772</c:v>
              </c:pt>
              <c:pt idx="678">
                <c:v>0.38998103606902101</c:v>
              </c:pt>
              <c:pt idx="679">
                <c:v>0.3901500215925946</c:v>
              </c:pt>
              <c:pt idx="680">
                <c:v>0.40680448374922551</c:v>
              </c:pt>
              <c:pt idx="681">
                <c:v>0.41187404945642991</c:v>
              </c:pt>
              <c:pt idx="682">
                <c:v>0.41191160179500175</c:v>
              </c:pt>
              <c:pt idx="683">
                <c:v>0.4261063857751739</c:v>
              </c:pt>
              <c:pt idx="684">
                <c:v>0.4261063857751739</c:v>
              </c:pt>
              <c:pt idx="685">
                <c:v>0.42571208622016932</c:v>
              </c:pt>
              <c:pt idx="686">
                <c:v>0.43102574212809097</c:v>
              </c:pt>
              <c:pt idx="687">
                <c:v>0.43085675660451739</c:v>
              </c:pt>
              <c:pt idx="688">
                <c:v>0.43085675660451739</c:v>
              </c:pt>
              <c:pt idx="689">
                <c:v>0.43085675660451739</c:v>
              </c:pt>
              <c:pt idx="690">
                <c:v>0.43466831896956371</c:v>
              </c:pt>
              <c:pt idx="691">
                <c:v>0.4330911207495447</c:v>
              </c:pt>
              <c:pt idx="692">
                <c:v>0.43716554948459407</c:v>
              </c:pt>
              <c:pt idx="693">
                <c:v>0.44013218423177292</c:v>
              </c:pt>
              <c:pt idx="694">
                <c:v>0.44013218423177292</c:v>
              </c:pt>
              <c:pt idx="695">
                <c:v>0.44891943145759394</c:v>
              </c:pt>
              <c:pt idx="696">
                <c:v>0.42712029891661496</c:v>
              </c:pt>
              <c:pt idx="697">
                <c:v>0.42950487241592961</c:v>
              </c:pt>
              <c:pt idx="698">
                <c:v>0.42822809290448549</c:v>
              </c:pt>
              <c:pt idx="699">
                <c:v>0.42636925214517718</c:v>
              </c:pt>
              <c:pt idx="700">
                <c:v>0.42402223098443437</c:v>
              </c:pt>
              <c:pt idx="701">
                <c:v>0.4204547588201053</c:v>
              </c:pt>
              <c:pt idx="702">
                <c:v>0.41300061961358625</c:v>
              </c:pt>
              <c:pt idx="703">
                <c:v>0.42037965414296163</c:v>
              </c:pt>
              <c:pt idx="704">
                <c:v>0.41981636906438324</c:v>
              </c:pt>
              <c:pt idx="705">
                <c:v>0.41981636906438324</c:v>
              </c:pt>
              <c:pt idx="706">
                <c:v>0.41761955725792821</c:v>
              </c:pt>
              <c:pt idx="707">
                <c:v>0.42689498488518374</c:v>
              </c:pt>
              <c:pt idx="708">
                <c:v>0.41613623988433868</c:v>
              </c:pt>
              <c:pt idx="709">
                <c:v>0.41632400157719829</c:v>
              </c:pt>
              <c:pt idx="710">
                <c:v>0.41690606282506226</c:v>
              </c:pt>
              <c:pt idx="711">
                <c:v>0.40761185902852093</c:v>
              </c:pt>
              <c:pt idx="712">
                <c:v>0.39859929777126868</c:v>
              </c:pt>
              <c:pt idx="713">
                <c:v>0.39638370979552762</c:v>
              </c:pt>
              <c:pt idx="714">
                <c:v>0.39638370979552762</c:v>
              </c:pt>
              <c:pt idx="715">
                <c:v>0.41540396928218715</c:v>
              </c:pt>
              <c:pt idx="716">
                <c:v>0.41906532229294569</c:v>
              </c:pt>
              <c:pt idx="717">
                <c:v>0.41367656170788014</c:v>
              </c:pt>
              <c:pt idx="718">
                <c:v>0.41656809177791554</c:v>
              </c:pt>
              <c:pt idx="719">
                <c:v>0.41638033008505593</c:v>
              </c:pt>
              <c:pt idx="720">
                <c:v>0.41930941249366294</c:v>
              </c:pt>
              <c:pt idx="721">
                <c:v>0.41992902608009897</c:v>
              </c:pt>
              <c:pt idx="722">
                <c:v>0.42098049156011164</c:v>
              </c:pt>
              <c:pt idx="723">
                <c:v>0.42098049156011164</c:v>
              </c:pt>
              <c:pt idx="724">
                <c:v>0.42079272986725247</c:v>
              </c:pt>
              <c:pt idx="725">
                <c:v>0.42285810848870597</c:v>
              </c:pt>
              <c:pt idx="726">
                <c:v>0.42407855949229245</c:v>
              </c:pt>
              <c:pt idx="727">
                <c:v>0.42434142586229551</c:v>
              </c:pt>
              <c:pt idx="728">
                <c:v>0.4254116675115942</c:v>
              </c:pt>
              <c:pt idx="729">
                <c:v>0.4254116675115942</c:v>
              </c:pt>
              <c:pt idx="730">
                <c:v>0.43149514636023945</c:v>
              </c:pt>
              <c:pt idx="731">
                <c:v>0.43675247376030346</c:v>
              </c:pt>
              <c:pt idx="732">
                <c:v>0.42888525882949358</c:v>
              </c:pt>
              <c:pt idx="733">
                <c:v>0.43021836684879555</c:v>
              </c:pt>
              <c:pt idx="734">
                <c:v>0.43003060515593594</c:v>
              </c:pt>
              <c:pt idx="735">
                <c:v>0.42687620871589771</c:v>
              </c:pt>
              <c:pt idx="736">
                <c:v>0.42400345481514856</c:v>
              </c:pt>
              <c:pt idx="737">
                <c:v>0.42405978332300642</c:v>
              </c:pt>
              <c:pt idx="738">
                <c:v>0.42242625659512956</c:v>
              </c:pt>
              <c:pt idx="739">
                <c:v>0.42242625659512956</c:v>
              </c:pt>
              <c:pt idx="740">
                <c:v>0.41880245592294241</c:v>
              </c:pt>
              <c:pt idx="741">
                <c:v>0.42436020203158153</c:v>
              </c:pt>
              <c:pt idx="742">
                <c:v>0.41737546705721096</c:v>
              </c:pt>
              <c:pt idx="743">
                <c:v>0.41737546705721096</c:v>
              </c:pt>
              <c:pt idx="744">
                <c:v>0.41737546705721096</c:v>
              </c:pt>
              <c:pt idx="745">
                <c:v>0.4214123434536885</c:v>
              </c:pt>
              <c:pt idx="746">
                <c:v>0.4269513133930416</c:v>
              </c:pt>
              <c:pt idx="747">
                <c:v>0.42820931673519946</c:v>
              </c:pt>
              <c:pt idx="748">
                <c:v>0.42665089468446649</c:v>
              </c:pt>
              <c:pt idx="749">
                <c:v>0.42665089468446649</c:v>
              </c:pt>
              <c:pt idx="750">
                <c:v>0.42606883343660207</c:v>
              </c:pt>
              <c:pt idx="751">
                <c:v>0.41070992696070152</c:v>
              </c:pt>
              <c:pt idx="752">
                <c:v>0.41027807506712466</c:v>
              </c:pt>
              <c:pt idx="753">
                <c:v>0.4038754013406185</c:v>
              </c:pt>
              <c:pt idx="754">
                <c:v>0.4038754013406185</c:v>
              </c:pt>
              <c:pt idx="755">
                <c:v>0.4061285416549314</c:v>
              </c:pt>
              <c:pt idx="756">
                <c:v>0.4045701196041982</c:v>
              </c:pt>
              <c:pt idx="757">
                <c:v>0.39259092359976711</c:v>
              </c:pt>
              <c:pt idx="758">
                <c:v>0.39696577104339159</c:v>
              </c:pt>
              <c:pt idx="759">
                <c:v>0.39696577104339159</c:v>
              </c:pt>
              <c:pt idx="760">
                <c:v>0.40571546593064056</c:v>
              </c:pt>
              <c:pt idx="761">
                <c:v>0.41493456505003845</c:v>
              </c:pt>
              <c:pt idx="762">
                <c:v>0.42315852719728109</c:v>
              </c:pt>
              <c:pt idx="763">
                <c:v>0.42929833455378419</c:v>
              </c:pt>
              <c:pt idx="764">
                <c:v>0.42929833455378419</c:v>
              </c:pt>
              <c:pt idx="765">
                <c:v>0.42338384122871253</c:v>
              </c:pt>
              <c:pt idx="766">
                <c:v>0.42514880114159093</c:v>
              </c:pt>
              <c:pt idx="767">
                <c:v>0.42060496817439308</c:v>
              </c:pt>
              <c:pt idx="768">
                <c:v>0.42372181227585948</c:v>
              </c:pt>
              <c:pt idx="769">
                <c:v>0.42372181227585948</c:v>
              </c:pt>
              <c:pt idx="770">
                <c:v>0.41932818866294874</c:v>
              </c:pt>
              <c:pt idx="771">
                <c:v>0.4295987532623593</c:v>
              </c:pt>
              <c:pt idx="772">
                <c:v>0.42809665971948396</c:v>
              </c:pt>
              <c:pt idx="773">
                <c:v>0.42809665971948396</c:v>
              </c:pt>
              <c:pt idx="774">
                <c:v>0.42809665971948396</c:v>
              </c:pt>
              <c:pt idx="775">
                <c:v>0.42666967085375251</c:v>
              </c:pt>
              <c:pt idx="776">
                <c:v>0.42039843031224766</c:v>
              </c:pt>
              <c:pt idx="777">
                <c:v>0.40021404832985974</c:v>
              </c:pt>
              <c:pt idx="778">
                <c:v>0.39548245366980228</c:v>
              </c:pt>
              <c:pt idx="779">
                <c:v>0.39548245366980228</c:v>
              </c:pt>
              <c:pt idx="780">
                <c:v>0.38496779886967447</c:v>
              </c:pt>
              <c:pt idx="781">
                <c:v>0.40119040913272874</c:v>
              </c:pt>
              <c:pt idx="782">
                <c:v>0.39587675322480687</c:v>
              </c:pt>
              <c:pt idx="783">
                <c:v>0.39861807394055448</c:v>
              </c:pt>
              <c:pt idx="784">
                <c:v>0.39861807394055448</c:v>
              </c:pt>
              <c:pt idx="785">
                <c:v>0.40062712405415035</c:v>
              </c:pt>
              <c:pt idx="786">
                <c:v>0.40062712405415035</c:v>
              </c:pt>
              <c:pt idx="787">
                <c:v>0.40062712405415035</c:v>
              </c:pt>
              <c:pt idx="788">
                <c:v>0.40062712405415035</c:v>
              </c:pt>
              <c:pt idx="789">
                <c:v>0.40062712405415035</c:v>
              </c:pt>
              <c:pt idx="790">
                <c:v>0.4112919882085655</c:v>
              </c:pt>
              <c:pt idx="791">
                <c:v>0.41998535458795683</c:v>
              </c:pt>
              <c:pt idx="792">
                <c:v>0.41636155391577012</c:v>
              </c:pt>
              <c:pt idx="793">
                <c:v>0.41116055502356419</c:v>
              </c:pt>
              <c:pt idx="794">
                <c:v>0.41097279333070458</c:v>
              </c:pt>
              <c:pt idx="795">
                <c:v>0.41054094143712794</c:v>
              </c:pt>
              <c:pt idx="796">
                <c:v>0.40533994254492201</c:v>
              </c:pt>
              <c:pt idx="797">
                <c:v>0.40881353386282138</c:v>
              </c:pt>
              <c:pt idx="798">
                <c:v>0.41232467751929258</c:v>
              </c:pt>
              <c:pt idx="799">
                <c:v>0.41232467751929258</c:v>
              </c:pt>
              <c:pt idx="800">
                <c:v>0.42253891361084506</c:v>
              </c:pt>
              <c:pt idx="801">
                <c:v>0.42424754501586581</c:v>
              </c:pt>
              <c:pt idx="802">
                <c:v>0.42537411517302237</c:v>
              </c:pt>
              <c:pt idx="803">
                <c:v>0.42437897820086734</c:v>
              </c:pt>
              <c:pt idx="804">
                <c:v>0.42456673989372695</c:v>
              </c:pt>
              <c:pt idx="805">
                <c:v>0.42422876884657978</c:v>
              </c:pt>
              <c:pt idx="806">
                <c:v>0.42351527441371406</c:v>
              </c:pt>
              <c:pt idx="807">
                <c:v>0.41532886460504304</c:v>
              </c:pt>
              <c:pt idx="808">
                <c:v>0.41938451717080683</c:v>
              </c:pt>
              <c:pt idx="809">
                <c:v>0.41938451717080683</c:v>
              </c:pt>
              <c:pt idx="810">
                <c:v>0.42221971873298414</c:v>
              </c:pt>
              <c:pt idx="811">
                <c:v>0.41431495146360242</c:v>
              </c:pt>
              <c:pt idx="812">
                <c:v>0.42152500046940422</c:v>
              </c:pt>
              <c:pt idx="813">
                <c:v>0.42621904279088985</c:v>
              </c:pt>
              <c:pt idx="814">
                <c:v>0.42621904279088985</c:v>
              </c:pt>
              <c:pt idx="815">
                <c:v>0.42278300381156231</c:v>
              </c:pt>
              <c:pt idx="816">
                <c:v>0.4269700895623274</c:v>
              </c:pt>
              <c:pt idx="817">
                <c:v>0.43247150716310845</c:v>
              </c:pt>
              <c:pt idx="818">
                <c:v>0.43442422876884645</c:v>
              </c:pt>
              <c:pt idx="819">
                <c:v>0.43442422876884645</c:v>
              </c:pt>
              <c:pt idx="820">
                <c:v>0.43121350382095036</c:v>
              </c:pt>
              <c:pt idx="821">
                <c:v>0.43737208734673949</c:v>
              </c:pt>
              <c:pt idx="822">
                <c:v>0.43275314970239775</c:v>
              </c:pt>
              <c:pt idx="823">
                <c:v>0.44225389136108451</c:v>
              </c:pt>
              <c:pt idx="824">
                <c:v>0.44225389136108451</c:v>
              </c:pt>
              <c:pt idx="825">
                <c:v>0.43098818978951914</c:v>
              </c:pt>
              <c:pt idx="826">
                <c:v>0.42896036350663724</c:v>
              </c:pt>
              <c:pt idx="827">
                <c:v>0.4287350494752058</c:v>
              </c:pt>
              <c:pt idx="828">
                <c:v>0.42507369646444726</c:v>
              </c:pt>
              <c:pt idx="829">
                <c:v>0.42488593477158787</c:v>
              </c:pt>
              <c:pt idx="830">
                <c:v>0.4090388478942526</c:v>
              </c:pt>
              <c:pt idx="831">
                <c:v>0.40370641581704492</c:v>
              </c:pt>
              <c:pt idx="832">
                <c:v>0.40374396815561675</c:v>
              </c:pt>
              <c:pt idx="833">
                <c:v>0.39555755834694595</c:v>
              </c:pt>
              <c:pt idx="834">
                <c:v>0.39555755834694595</c:v>
              </c:pt>
              <c:pt idx="835">
                <c:v>0.39574532003980534</c:v>
              </c:pt>
              <c:pt idx="836">
                <c:v>0.39574532003980534</c:v>
              </c:pt>
              <c:pt idx="837">
                <c:v>0.39555755834694595</c:v>
              </c:pt>
              <c:pt idx="838">
                <c:v>0.39574532003980534</c:v>
              </c:pt>
              <c:pt idx="839">
                <c:v>0.39574532003980534</c:v>
              </c:pt>
              <c:pt idx="840">
                <c:v>0.37798306389530389</c:v>
              </c:pt>
              <c:pt idx="841">
                <c:v>0.37054770085807087</c:v>
              </c:pt>
              <c:pt idx="842">
                <c:v>0.37864022982031198</c:v>
              </c:pt>
              <c:pt idx="843">
                <c:v>0.38132522202820174</c:v>
              </c:pt>
              <c:pt idx="844">
                <c:v>0.38132522202820174</c:v>
              </c:pt>
              <c:pt idx="845">
                <c:v>0.38725849152255964</c:v>
              </c:pt>
              <c:pt idx="846">
                <c:v>0.38093092247319693</c:v>
              </c:pt>
              <c:pt idx="847">
                <c:v>0.38053662291819212</c:v>
              </c:pt>
              <c:pt idx="848">
                <c:v>0.38504290354681814</c:v>
              </c:pt>
              <c:pt idx="849">
                <c:v>0.38521188907039172</c:v>
              </c:pt>
              <c:pt idx="850">
                <c:v>0.38414164742109302</c:v>
              </c:pt>
              <c:pt idx="851">
                <c:v>0.38511800822396225</c:v>
              </c:pt>
              <c:pt idx="852">
                <c:v>0.38444206612966814</c:v>
              </c:pt>
              <c:pt idx="853">
                <c:v>0.38941775099044285</c:v>
              </c:pt>
              <c:pt idx="854">
                <c:v>0.38924876546686926</c:v>
              </c:pt>
              <c:pt idx="855">
                <c:v>0.38988715522259132</c:v>
              </c:pt>
              <c:pt idx="856">
                <c:v>0.38744625321541903</c:v>
              </c:pt>
              <c:pt idx="857">
                <c:v>0.38541842693253714</c:v>
              </c:pt>
              <c:pt idx="858">
                <c:v>0.3880095382939972</c:v>
              </c:pt>
              <c:pt idx="859">
                <c:v>0.3880095382939972</c:v>
              </c:pt>
              <c:pt idx="860">
                <c:v>0.37137385230665232</c:v>
              </c:pt>
              <c:pt idx="861">
                <c:v>0.37723201712386634</c:v>
              </c:pt>
              <c:pt idx="862">
                <c:v>0.38162564073677685</c:v>
              </c:pt>
              <c:pt idx="863">
                <c:v>0.3824517921853583</c:v>
              </c:pt>
              <c:pt idx="864">
                <c:v>0.3824517921853583</c:v>
              </c:pt>
              <c:pt idx="865">
                <c:v>0.37708180776957878</c:v>
              </c:pt>
              <c:pt idx="866">
                <c:v>0.38305262960250852</c:v>
              </c:pt>
              <c:pt idx="867">
                <c:v>0.3829399725867928</c:v>
              </c:pt>
              <c:pt idx="868">
                <c:v>0.38541842693253714</c:v>
              </c:pt>
              <c:pt idx="869">
                <c:v>0.38541842693253714</c:v>
              </c:pt>
              <c:pt idx="870">
                <c:v>0.36027713625866054</c:v>
              </c:pt>
              <c:pt idx="871">
                <c:v>0.3792410672374622</c:v>
              </c:pt>
              <c:pt idx="872">
                <c:v>0.37800184006458992</c:v>
              </c:pt>
              <c:pt idx="873">
                <c:v>0.3794476050996074</c:v>
              </c:pt>
              <c:pt idx="874">
                <c:v>0.37925984340674823</c:v>
              </c:pt>
              <c:pt idx="875">
                <c:v>0.38093092247319693</c:v>
              </c:pt>
              <c:pt idx="876">
                <c:v>0.37402129217597002</c:v>
              </c:pt>
              <c:pt idx="877">
                <c:v>0.38160686456749104</c:v>
              </c:pt>
              <c:pt idx="878">
                <c:v>0.38727726769184545</c:v>
              </c:pt>
              <c:pt idx="879">
                <c:v>0.38727726769184545</c:v>
              </c:pt>
              <c:pt idx="880">
                <c:v>0.38393510955894783</c:v>
              </c:pt>
              <c:pt idx="881">
                <c:v>0.39386770311121122</c:v>
              </c:pt>
              <c:pt idx="882">
                <c:v>0.39060064965545727</c:v>
              </c:pt>
              <c:pt idx="883">
                <c:v>0.39095739687189002</c:v>
              </c:pt>
              <c:pt idx="884">
                <c:v>0.39095739687189002</c:v>
              </c:pt>
              <c:pt idx="885">
                <c:v>0.40196023207345211</c:v>
              </c:pt>
              <c:pt idx="886">
                <c:v>0.39781069866125907</c:v>
              </c:pt>
              <c:pt idx="887">
                <c:v>0.41057849377569977</c:v>
              </c:pt>
              <c:pt idx="888">
                <c:v>0.42152500046940422</c:v>
              </c:pt>
              <c:pt idx="889">
                <c:v>0.42152500046940422</c:v>
              </c:pt>
              <c:pt idx="890">
                <c:v>0.43245273099382242</c:v>
              </c:pt>
              <c:pt idx="891">
                <c:v>0.43170168422238486</c:v>
              </c:pt>
              <c:pt idx="892">
                <c:v>0.43209598377738967</c:v>
              </c:pt>
              <c:pt idx="893">
                <c:v>0.42298954167370773</c:v>
              </c:pt>
              <c:pt idx="894">
                <c:v>0.42298954167370773</c:v>
              </c:pt>
              <c:pt idx="895">
                <c:v>0.41778854278150157</c:v>
              </c:pt>
              <c:pt idx="896">
                <c:v>0.41838938019865179</c:v>
              </c:pt>
              <c:pt idx="897">
                <c:v>0.40877598152424932</c:v>
              </c:pt>
              <c:pt idx="898">
                <c:v>0.41726281004149524</c:v>
              </c:pt>
              <c:pt idx="899">
                <c:v>0.41726281004149524</c:v>
              </c:pt>
              <c:pt idx="900">
                <c:v>0.41070992696070152</c:v>
              </c:pt>
              <c:pt idx="901">
                <c:v>0.40911395257139627</c:v>
              </c:pt>
              <c:pt idx="902">
                <c:v>0.40879475769353513</c:v>
              </c:pt>
              <c:pt idx="903">
                <c:v>0.41209936348786114</c:v>
              </c:pt>
              <c:pt idx="904">
                <c:v>0.41209936348786114</c:v>
              </c:pt>
              <c:pt idx="905">
                <c:v>0.40648528887136437</c:v>
              </c:pt>
              <c:pt idx="906">
                <c:v>0.40918905724853993</c:v>
              </c:pt>
              <c:pt idx="907">
                <c:v>0.40734899265851765</c:v>
              </c:pt>
              <c:pt idx="908">
                <c:v>0.39899359732627349</c:v>
              </c:pt>
              <c:pt idx="909">
                <c:v>0.39899359732627349</c:v>
              </c:pt>
              <c:pt idx="910">
                <c:v>0.39719108507482304</c:v>
              </c:pt>
              <c:pt idx="911">
                <c:v>0.39456242137479114</c:v>
              </c:pt>
              <c:pt idx="912">
                <c:v>0.39120148707260749</c:v>
              </c:pt>
              <c:pt idx="913">
                <c:v>0.38941775099044285</c:v>
              </c:pt>
              <c:pt idx="914">
                <c:v>0.38960551268330224</c:v>
              </c:pt>
              <c:pt idx="915">
                <c:v>0.39398036012692672</c:v>
              </c:pt>
              <c:pt idx="916">
                <c:v>0.39602696257909442</c:v>
              </c:pt>
              <c:pt idx="917">
                <c:v>0.40911395257139627</c:v>
              </c:pt>
              <c:pt idx="918">
                <c:v>0.41296306727501442</c:v>
              </c:pt>
              <c:pt idx="919">
                <c:v>0.41296306727501442</c:v>
              </c:pt>
              <c:pt idx="920">
                <c:v>0.43142004168309578</c:v>
              </c:pt>
              <c:pt idx="921">
                <c:v>0.43059389023451411</c:v>
              </c:pt>
              <c:pt idx="922">
                <c:v>0.43917459959818994</c:v>
              </c:pt>
              <c:pt idx="923">
                <c:v>0.43442422876884645</c:v>
              </c:pt>
              <c:pt idx="924">
                <c:v>0.43442422876884645</c:v>
              </c:pt>
              <c:pt idx="925">
                <c:v>0.43034980003379686</c:v>
              </c:pt>
              <c:pt idx="926">
                <c:v>0.42896036350663724</c:v>
              </c:pt>
              <c:pt idx="927">
                <c:v>0.43074409958880189</c:v>
              </c:pt>
              <c:pt idx="928">
                <c:v>0.42939221540021388</c:v>
              </c:pt>
              <c:pt idx="929">
                <c:v>0.42939221540021388</c:v>
              </c:pt>
              <c:pt idx="930">
                <c:v>0.41408963743217098</c:v>
              </c:pt>
              <c:pt idx="931">
                <c:v>0.40212921759702569</c:v>
              </c:pt>
              <c:pt idx="932">
                <c:v>0.39747272761411212</c:v>
              </c:pt>
              <c:pt idx="933">
                <c:v>0.39176477215118566</c:v>
              </c:pt>
              <c:pt idx="934">
                <c:v>0.39176477215118566</c:v>
              </c:pt>
              <c:pt idx="935">
                <c:v>0.38312773427965219</c:v>
              </c:pt>
              <c:pt idx="936">
                <c:v>0.38832873317185812</c:v>
              </c:pt>
              <c:pt idx="937">
                <c:v>0.38579395031825592</c:v>
              </c:pt>
              <c:pt idx="938">
                <c:v>0.38301507726393669</c:v>
              </c:pt>
              <c:pt idx="939">
                <c:v>0.38301507726393669</c:v>
              </c:pt>
              <c:pt idx="940">
                <c:v>0.37807694474173381</c:v>
              </c:pt>
              <c:pt idx="941">
                <c:v>0.37460335342383444</c:v>
              </c:pt>
              <c:pt idx="942">
                <c:v>0.36684879550874028</c:v>
              </c:pt>
              <c:pt idx="943">
                <c:v>0.36549691132015227</c:v>
              </c:pt>
              <c:pt idx="944">
                <c:v>0.36549691132015227</c:v>
              </c:pt>
              <c:pt idx="945">
                <c:v>0.35869993803864131</c:v>
              </c:pt>
              <c:pt idx="946">
                <c:v>0.35560187010646094</c:v>
              </c:pt>
              <c:pt idx="947">
                <c:v>0.35560187010646094</c:v>
              </c:pt>
              <c:pt idx="948">
                <c:v>0.35578963179932033</c:v>
              </c:pt>
              <c:pt idx="949">
                <c:v>0.35578963179932033</c:v>
              </c:pt>
              <c:pt idx="950">
                <c:v>0.331136521526878</c:v>
              </c:pt>
              <c:pt idx="951">
                <c:v>0.34221446140558398</c:v>
              </c:pt>
              <c:pt idx="952">
                <c:v>0.33539871195478699</c:v>
              </c:pt>
              <c:pt idx="953">
                <c:v>0.34249610394487306</c:v>
              </c:pt>
              <c:pt idx="954">
                <c:v>0.34249610394487306</c:v>
              </c:pt>
              <c:pt idx="955">
                <c:v>0.34632644247920519</c:v>
              </c:pt>
              <c:pt idx="956">
                <c:v>0.34687095138849777</c:v>
              </c:pt>
              <c:pt idx="957">
                <c:v>0.34801629771494014</c:v>
              </c:pt>
              <c:pt idx="958">
                <c:v>0.34948083891924364</c:v>
              </c:pt>
              <c:pt idx="959">
                <c:v>0.34929307722638425</c:v>
              </c:pt>
              <c:pt idx="960">
                <c:v>0.34262753712987482</c:v>
              </c:pt>
              <c:pt idx="961">
                <c:v>0.33130550705045136</c:v>
              </c:pt>
              <c:pt idx="962">
                <c:v>0.31119622974520733</c:v>
              </c:pt>
              <c:pt idx="963">
                <c:v>0.30916840346232544</c:v>
              </c:pt>
              <c:pt idx="964">
                <c:v>0.30916840346232544</c:v>
              </c:pt>
              <c:pt idx="965">
                <c:v>0.30678382996301101</c:v>
              </c:pt>
              <c:pt idx="966">
                <c:v>0.32584164178824238</c:v>
              </c:pt>
              <c:pt idx="967">
                <c:v>0.31230402373307786</c:v>
              </c:pt>
              <c:pt idx="968">
                <c:v>0.31521432997239907</c:v>
              </c:pt>
              <c:pt idx="969">
                <c:v>0.31521432997239907</c:v>
              </c:pt>
              <c:pt idx="970">
                <c:v>0.31517677763382723</c:v>
              </c:pt>
              <c:pt idx="971">
                <c:v>0.31320527985880298</c:v>
              </c:pt>
              <c:pt idx="972">
                <c:v>0.31125255825306519</c:v>
              </c:pt>
              <c:pt idx="973">
                <c:v>0.32884582887399305</c:v>
              </c:pt>
              <c:pt idx="974">
                <c:v>0.32884582887399305</c:v>
              </c:pt>
              <c:pt idx="975">
                <c:v>0.33849677988696736</c:v>
              </c:pt>
              <c:pt idx="976">
                <c:v>0.34392309281060474</c:v>
              </c:pt>
              <c:pt idx="977">
                <c:v>0.34022418746127392</c:v>
              </c:pt>
              <c:pt idx="978">
                <c:v>0.34257120862201673</c:v>
              </c:pt>
              <c:pt idx="979">
                <c:v>0.34257120862201673</c:v>
              </c:pt>
              <c:pt idx="980">
                <c:v>0.35090782778497531</c:v>
              </c:pt>
              <c:pt idx="981">
                <c:v>0.35766724872791444</c:v>
              </c:pt>
              <c:pt idx="982">
                <c:v>0.35310463959143035</c:v>
              </c:pt>
              <c:pt idx="983">
                <c:v>0.35441897144144652</c:v>
              </c:pt>
              <c:pt idx="984">
                <c:v>0.35441897144144652</c:v>
              </c:pt>
              <c:pt idx="985">
                <c:v>0.35650312623218605</c:v>
              </c:pt>
              <c:pt idx="986">
                <c:v>0.35488837567359499</c:v>
              </c:pt>
              <c:pt idx="987">
                <c:v>0.35090782778497531</c:v>
              </c:pt>
              <c:pt idx="988">
                <c:v>0.35667211175575941</c:v>
              </c:pt>
              <c:pt idx="989">
                <c:v>0.35667211175575941</c:v>
              </c:pt>
              <c:pt idx="990">
                <c:v>0.35541410841360133</c:v>
              </c:pt>
              <c:pt idx="991">
                <c:v>0.35368670083929477</c:v>
              </c:pt>
              <c:pt idx="992">
                <c:v>0.35849340017649589</c:v>
              </c:pt>
              <c:pt idx="993">
                <c:v>0.35083272310783165</c:v>
              </c:pt>
              <c:pt idx="994">
                <c:v>0.35083272310783165</c:v>
              </c:pt>
              <c:pt idx="995">
                <c:v>0.32818866294898497</c:v>
              </c:pt>
              <c:pt idx="996">
                <c:v>0.32507181884751879</c:v>
              </c:pt>
              <c:pt idx="997">
                <c:v>0.32154189902176156</c:v>
              </c:pt>
              <c:pt idx="998">
                <c:v>0.32154189902176156</c:v>
              </c:pt>
              <c:pt idx="999">
                <c:v>0.32154189902176156</c:v>
              </c:pt>
              <c:pt idx="1000">
                <c:v>0.31872547362887027</c:v>
              </c:pt>
              <c:pt idx="1001">
                <c:v>0.32171088454533492</c:v>
              </c:pt>
              <c:pt idx="1002">
                <c:v>0.31198482885521694</c:v>
              </c:pt>
              <c:pt idx="1003">
                <c:v>0.31500779211025365</c:v>
              </c:pt>
              <c:pt idx="1004">
                <c:v>0.31500779211025365</c:v>
              </c:pt>
              <c:pt idx="1005">
                <c:v>0.30653973976229376</c:v>
              </c:pt>
              <c:pt idx="1006">
                <c:v>0.30227754933438478</c:v>
              </c:pt>
              <c:pt idx="1007">
                <c:v>0.28851461724778904</c:v>
              </c:pt>
              <c:pt idx="1008">
                <c:v>0.28766968962992157</c:v>
              </c:pt>
              <c:pt idx="1009">
                <c:v>0.28766968962992157</c:v>
              </c:pt>
              <c:pt idx="1010">
                <c:v>0.2880827653542124</c:v>
              </c:pt>
              <c:pt idx="1011">
                <c:v>0.28628025310276173</c:v>
              </c:pt>
              <c:pt idx="1012">
                <c:v>0.28032820743911824</c:v>
              </c:pt>
              <c:pt idx="1013">
                <c:v>0.27826282881766451</c:v>
              </c:pt>
              <c:pt idx="1014">
                <c:v>0.27826282881766451</c:v>
              </c:pt>
              <c:pt idx="1015">
                <c:v>0.26855554929683234</c:v>
              </c:pt>
              <c:pt idx="1016">
                <c:v>0.26577667624251289</c:v>
              </c:pt>
              <c:pt idx="1017">
                <c:v>0.26872453482040592</c:v>
              </c:pt>
              <c:pt idx="1018">
                <c:v>0.28554798250060998</c:v>
              </c:pt>
              <c:pt idx="1019">
                <c:v>0.28554798250060998</c:v>
              </c:pt>
              <c:pt idx="1020">
                <c:v>0.2788261138962429</c:v>
              </c:pt>
              <c:pt idx="1021">
                <c:v>0.27512720854691208</c:v>
              </c:pt>
              <c:pt idx="1022">
                <c:v>0.27508965620834025</c:v>
              </c:pt>
              <c:pt idx="1023">
                <c:v>0.26951313393041554</c:v>
              </c:pt>
              <c:pt idx="1024">
                <c:v>0.26951313393041554</c:v>
              </c:pt>
              <c:pt idx="1025">
                <c:v>0.26624608047466136</c:v>
              </c:pt>
              <c:pt idx="1026">
                <c:v>0.26292269851104977</c:v>
              </c:pt>
              <c:pt idx="1027">
                <c:v>0.25503670741095386</c:v>
              </c:pt>
              <c:pt idx="1028">
                <c:v>0.25575020184381958</c:v>
              </c:pt>
              <c:pt idx="1029">
                <c:v>0.25575020184381958</c:v>
              </c:pt>
              <c:pt idx="1030">
                <c:v>0.26465010608535633</c:v>
              </c:pt>
              <c:pt idx="1031">
                <c:v>0.25905480763814559</c:v>
              </c:pt>
              <c:pt idx="1032">
                <c:v>0.26371129762105916</c:v>
              </c:pt>
              <c:pt idx="1033">
                <c:v>0.26829268292682928</c:v>
              </c:pt>
              <c:pt idx="1034">
                <c:v>0.26846166845040287</c:v>
              </c:pt>
              <c:pt idx="1035">
                <c:v>0.28066617848626518</c:v>
              </c:pt>
              <c:pt idx="1036">
                <c:v>0.28843951257064537</c:v>
              </c:pt>
              <c:pt idx="1037">
                <c:v>0.29332131658499017</c:v>
              </c:pt>
              <c:pt idx="1038">
                <c:v>0.27388798137404002</c:v>
              </c:pt>
              <c:pt idx="1039">
                <c:v>0.27388798137404002</c:v>
              </c:pt>
              <c:pt idx="1040">
                <c:v>0.27388798137404002</c:v>
              </c:pt>
              <c:pt idx="1041">
                <c:v>0.27388798137404002</c:v>
              </c:pt>
              <c:pt idx="1042">
                <c:v>0.27388798137404002</c:v>
              </c:pt>
              <c:pt idx="1043">
                <c:v>0.27405696689761339</c:v>
              </c:pt>
              <c:pt idx="1044">
                <c:v>0.27388798137404002</c:v>
              </c:pt>
              <c:pt idx="1045">
                <c:v>0.21198295123828825</c:v>
              </c:pt>
              <c:pt idx="1046">
                <c:v>0.2338384122871251</c:v>
              </c:pt>
              <c:pt idx="1047">
                <c:v>0.21994404701552783</c:v>
              </c:pt>
              <c:pt idx="1048">
                <c:v>0.22127715503482981</c:v>
              </c:pt>
              <c:pt idx="1049">
                <c:v>0.22127715503482981</c:v>
              </c:pt>
              <c:pt idx="1050">
                <c:v>0.22420623744343682</c:v>
              </c:pt>
              <c:pt idx="1051">
                <c:v>0.22142736438911714</c:v>
              </c:pt>
              <c:pt idx="1052">
                <c:v>0.22745451472990474</c:v>
              </c:pt>
              <c:pt idx="1053">
                <c:v>0.22561445013988246</c:v>
              </c:pt>
              <c:pt idx="1054">
                <c:v>0.22561445013988246</c:v>
              </c:pt>
              <c:pt idx="1055">
                <c:v>0.22281680091627698</c:v>
              </c:pt>
              <c:pt idx="1056">
                <c:v>0.220507332094106</c:v>
              </c:pt>
              <c:pt idx="1057">
                <c:v>0.21928688109051975</c:v>
              </c:pt>
              <c:pt idx="1058">
                <c:v>0.21517490001689854</c:v>
              </c:pt>
              <c:pt idx="1059">
                <c:v>0.21517490001689854</c:v>
              </c:pt>
              <c:pt idx="1060">
                <c:v>0.22093918398768264</c:v>
              </c:pt>
              <c:pt idx="1061">
                <c:v>0.22306089111699423</c:v>
              </c:pt>
              <c:pt idx="1062">
                <c:v>0.22328620514842545</c:v>
              </c:pt>
              <c:pt idx="1063">
                <c:v>0.22846842787134558</c:v>
              </c:pt>
              <c:pt idx="1064">
                <c:v>0.22846842787134558</c:v>
              </c:pt>
              <c:pt idx="1065">
                <c:v>0.22480707486058704</c:v>
              </c:pt>
              <c:pt idx="1066">
                <c:v>0.22775493343847986</c:v>
              </c:pt>
              <c:pt idx="1067">
                <c:v>0.23074034435494473</c:v>
              </c:pt>
              <c:pt idx="1068">
                <c:v>0.23222366172853404</c:v>
              </c:pt>
              <c:pt idx="1069">
                <c:v>0.23222366172853404</c:v>
              </c:pt>
              <c:pt idx="1070">
                <c:v>0.25860417957528314</c:v>
              </c:pt>
              <c:pt idx="1071">
                <c:v>0.25800334215813292</c:v>
              </c:pt>
              <c:pt idx="1072">
                <c:v>0.27163484105972691</c:v>
              </c:pt>
              <c:pt idx="1073">
                <c:v>0.27129687001257996</c:v>
              </c:pt>
              <c:pt idx="1074">
                <c:v>0.27129687001257996</c:v>
              </c:pt>
              <c:pt idx="1075">
                <c:v>0.28258134775343136</c:v>
              </c:pt>
              <c:pt idx="1076">
                <c:v>0.2844777408513115</c:v>
              </c:pt>
              <c:pt idx="1077">
                <c:v>0.29557445689930328</c:v>
              </c:pt>
              <c:pt idx="1078">
                <c:v>0.30685893464015468</c:v>
              </c:pt>
              <c:pt idx="1079">
                <c:v>0.30685893464015468</c:v>
              </c:pt>
              <c:pt idx="1080">
                <c:v>0.30372331436940225</c:v>
              </c:pt>
              <c:pt idx="1081">
                <c:v>0.31215381437879053</c:v>
              </c:pt>
              <c:pt idx="1082">
                <c:v>0.31341181772094839</c:v>
              </c:pt>
              <c:pt idx="1083">
                <c:v>0.32890215738185091</c:v>
              </c:pt>
              <c:pt idx="1084">
                <c:v>0.32890215738185091</c:v>
              </c:pt>
              <c:pt idx="1085">
                <c:v>0.33614975872622455</c:v>
              </c:pt>
              <c:pt idx="1086">
                <c:v>0.33203777765260312</c:v>
              </c:pt>
              <c:pt idx="1087">
                <c:v>0.34168872866557765</c:v>
              </c:pt>
              <c:pt idx="1088">
                <c:v>0.34168872866557765</c:v>
              </c:pt>
              <c:pt idx="1089">
                <c:v>0.34168872866557765</c:v>
              </c:pt>
              <c:pt idx="1090">
                <c:v>0.34151974314200406</c:v>
              </c:pt>
              <c:pt idx="1091">
                <c:v>0.33838412287125164</c:v>
              </c:pt>
              <c:pt idx="1092">
                <c:v>0.35868116186935528</c:v>
              </c:pt>
              <c:pt idx="1093">
                <c:v>0.35297320640642904</c:v>
              </c:pt>
              <c:pt idx="1094">
                <c:v>0.35297320640642904</c:v>
              </c:pt>
              <c:pt idx="1095">
                <c:v>0.35853095251506772</c:v>
              </c:pt>
              <c:pt idx="1096">
                <c:v>0.36371317523798785</c:v>
              </c:pt>
              <c:pt idx="1097">
                <c:v>0.36256782891154549</c:v>
              </c:pt>
              <c:pt idx="1098">
                <c:v>0.35533900373645766</c:v>
              </c:pt>
              <c:pt idx="1099">
                <c:v>0.35533900373645766</c:v>
              </c:pt>
              <c:pt idx="1100">
                <c:v>0.36386338459227541</c:v>
              </c:pt>
              <c:pt idx="1101">
                <c:v>0.36592876321372914</c:v>
              </c:pt>
              <c:pt idx="1102">
                <c:v>0.36082164516795268</c:v>
              </c:pt>
              <c:pt idx="1103">
                <c:v>0.35689742578719064</c:v>
              </c:pt>
              <c:pt idx="1104">
                <c:v>0.35706641131076422</c:v>
              </c:pt>
              <c:pt idx="1105">
                <c:v>0.35798644360577536</c:v>
              </c:pt>
              <c:pt idx="1106">
                <c:v>0.35588351264575002</c:v>
              </c:pt>
              <c:pt idx="1107">
                <c:v>0.35759214405077056</c:v>
              </c:pt>
              <c:pt idx="1108">
                <c:v>0.36611652490658853</c:v>
              </c:pt>
              <c:pt idx="1109">
                <c:v>0.36592876321372914</c:v>
              </c:pt>
              <c:pt idx="1110">
                <c:v>0.37011584896449423</c:v>
              </c:pt>
              <c:pt idx="1111">
                <c:v>0.35355526765429302</c:v>
              </c:pt>
              <c:pt idx="1112">
                <c:v>0.35607127433860941</c:v>
              </c:pt>
              <c:pt idx="1113">
                <c:v>0.35808032445220506</c:v>
              </c:pt>
              <c:pt idx="1114">
                <c:v>0.35843707166863803</c:v>
              </c:pt>
              <c:pt idx="1115">
                <c:v>0.36806924651232653</c:v>
              </c:pt>
              <c:pt idx="1116">
                <c:v>0.37133629996808049</c:v>
              </c:pt>
              <c:pt idx="1117">
                <c:v>0.36891417413019401</c:v>
              </c:pt>
              <c:pt idx="1118">
                <c:v>0.3824517921853583</c:v>
              </c:pt>
              <c:pt idx="1119">
                <c:v>0.3824517921853583</c:v>
              </c:pt>
              <c:pt idx="1120">
                <c:v>0.41699994367149196</c:v>
              </c:pt>
              <c:pt idx="1121">
                <c:v>0.42139356728440247</c:v>
              </c:pt>
              <c:pt idx="1122">
                <c:v>0.41448393698717578</c:v>
              </c:pt>
              <c:pt idx="1123">
                <c:v>0.39548245366980228</c:v>
              </c:pt>
              <c:pt idx="1124">
                <c:v>0.39548245366980228</c:v>
              </c:pt>
              <c:pt idx="1125">
                <c:v>0.40577179443849865</c:v>
              </c:pt>
              <c:pt idx="1126">
                <c:v>0.40826902495352879</c:v>
              </c:pt>
              <c:pt idx="1127">
                <c:v>0.41116055502356419</c:v>
              </c:pt>
              <c:pt idx="1128">
                <c:v>0.41861469423008302</c:v>
              </c:pt>
              <c:pt idx="1129">
                <c:v>0.41861469423008302</c:v>
              </c:pt>
              <c:pt idx="1130">
                <c:v>0.4193657410015208</c:v>
              </c:pt>
              <c:pt idx="1131">
                <c:v>0.43361685348955104</c:v>
              </c:pt>
              <c:pt idx="1132">
                <c:v>0.43068777108094403</c:v>
              </c:pt>
              <c:pt idx="1133">
                <c:v>0.44747366642257624</c:v>
              </c:pt>
              <c:pt idx="1134">
                <c:v>0.44691038134399808</c:v>
              </c:pt>
              <c:pt idx="1135">
                <c:v>0.45199872322048851</c:v>
              </c:pt>
              <c:pt idx="1136">
                <c:v>0.46099250830845495</c:v>
              </c:pt>
              <c:pt idx="1137">
                <c:v>0.4537449069640811</c:v>
              </c:pt>
              <c:pt idx="1138">
                <c:v>0.46463508514992746</c:v>
              </c:pt>
              <c:pt idx="1139">
                <c:v>0.46463508514992746</c:v>
              </c:pt>
              <c:pt idx="1140">
                <c:v>0.47073734016785873</c:v>
              </c:pt>
              <c:pt idx="1141">
                <c:v>0.46594941699994363</c:v>
              </c:pt>
              <c:pt idx="1142">
                <c:v>0.47325334685217513</c:v>
              </c:pt>
              <c:pt idx="1143">
                <c:v>0.48511988584089072</c:v>
              </c:pt>
              <c:pt idx="1144">
                <c:v>0.48511988584089072</c:v>
              </c:pt>
              <c:pt idx="1145">
                <c:v>0.49520268874744167</c:v>
              </c:pt>
              <c:pt idx="1146">
                <c:v>0.4982444281717644</c:v>
              </c:pt>
              <c:pt idx="1147">
                <c:v>0.50074165868679454</c:v>
              </c:pt>
              <c:pt idx="1148">
                <c:v>0.50543570100828017</c:v>
              </c:pt>
              <c:pt idx="1149">
                <c:v>0.50543570100828017</c:v>
              </c:pt>
              <c:pt idx="1150">
                <c:v>0.51457969545053395</c:v>
              </c:pt>
              <c:pt idx="1151">
                <c:v>0.51936761861844949</c:v>
              </c:pt>
              <c:pt idx="1152">
                <c:v>0.52695319100997007</c:v>
              </c:pt>
              <c:pt idx="1153">
                <c:v>0.51756510636699904</c:v>
              </c:pt>
              <c:pt idx="1154">
                <c:v>0.51756510636699904</c:v>
              </c:pt>
              <c:pt idx="1155">
                <c:v>0.49756848607747051</c:v>
              </c:pt>
              <c:pt idx="1156">
                <c:v>0.49437653729886022</c:v>
              </c:pt>
              <c:pt idx="1157">
                <c:v>0.50291969432396399</c:v>
              </c:pt>
              <c:pt idx="1158">
                <c:v>0.50010326893107271</c:v>
              </c:pt>
              <c:pt idx="1159">
                <c:v>0.50010326893107271</c:v>
              </c:pt>
              <c:pt idx="1160">
                <c:v>0.50220619989109805</c:v>
              </c:pt>
              <c:pt idx="1161">
                <c:v>0.50631818096471948</c:v>
              </c:pt>
              <c:pt idx="1162">
                <c:v>0.51298372106122891</c:v>
              </c:pt>
              <c:pt idx="1163">
                <c:v>0.5151993090369702</c:v>
              </c:pt>
              <c:pt idx="1164">
                <c:v>0.5151993090369702</c:v>
              </c:pt>
              <c:pt idx="1165">
                <c:v>0.50723821325973062</c:v>
              </c:pt>
              <c:pt idx="1166">
                <c:v>0.50181190033609346</c:v>
              </c:pt>
              <c:pt idx="1167">
                <c:v>0.50810191704688412</c:v>
              </c:pt>
              <c:pt idx="1168">
                <c:v>0.50975421994404702</c:v>
              </c:pt>
              <c:pt idx="1169">
                <c:v>0.50975421994404702</c:v>
              </c:pt>
              <c:pt idx="1170">
                <c:v>0.53157212865431203</c:v>
              </c:pt>
              <c:pt idx="1171">
                <c:v>0.52597683020710106</c:v>
              </c:pt>
              <c:pt idx="1172">
                <c:v>0.52563885915995412</c:v>
              </c:pt>
              <c:pt idx="1173">
                <c:v>0.52302897162920803</c:v>
              </c:pt>
              <c:pt idx="1174">
                <c:v>0.52321673332206764</c:v>
              </c:pt>
              <c:pt idx="1175">
                <c:v>0.52152687808633269</c:v>
              </c:pt>
              <c:pt idx="1176">
                <c:v>0.51844758632343835</c:v>
              </c:pt>
              <c:pt idx="1177">
                <c:v>0.52177096828704994</c:v>
              </c:pt>
              <c:pt idx="1178">
                <c:v>0.54079122777370947</c:v>
              </c:pt>
              <c:pt idx="1179">
                <c:v>0.54079122777370947</c:v>
              </c:pt>
              <c:pt idx="1180">
                <c:v>0.5238738992470755</c:v>
              </c:pt>
              <c:pt idx="1181">
                <c:v>0.53774948834938696</c:v>
              </c:pt>
              <c:pt idx="1182">
                <c:v>0.5382939972586791</c:v>
              </c:pt>
              <c:pt idx="1183">
                <c:v>0.54362642933588678</c:v>
              </c:pt>
              <c:pt idx="1184">
                <c:v>0.54341989147374137</c:v>
              </c:pt>
              <c:pt idx="1185">
                <c:v>0.561163371448957</c:v>
              </c:pt>
              <c:pt idx="1186">
                <c:v>0.5859103625678288</c:v>
              </c:pt>
              <c:pt idx="1187">
                <c:v>0.57425036144125863</c:v>
              </c:pt>
              <c:pt idx="1188">
                <c:v>0.56221483692896967</c:v>
              </c:pt>
              <c:pt idx="1189">
                <c:v>0.56221483692896967</c:v>
              </c:pt>
              <c:pt idx="1190">
                <c:v>0.58433316434780957</c:v>
              </c:pt>
              <c:pt idx="1191">
                <c:v>0.61341745057173425</c:v>
              </c:pt>
              <c:pt idx="1192">
                <c:v>0.62795020559905357</c:v>
              </c:pt>
              <c:pt idx="1193">
                <c:v>0.6361553915770104</c:v>
              </c:pt>
              <c:pt idx="1194">
                <c:v>0.63594885371486498</c:v>
              </c:pt>
              <c:pt idx="1195">
                <c:v>0.65883700407442869</c:v>
              </c:pt>
              <c:pt idx="1196">
                <c:v>0.63741339491916849</c:v>
              </c:pt>
              <c:pt idx="1197">
                <c:v>0.62263654969113191</c:v>
              </c:pt>
              <c:pt idx="1198">
                <c:v>0.61711635592106484</c:v>
              </c:pt>
              <c:pt idx="1199">
                <c:v>0.61711635592106484</c:v>
              </c:pt>
              <c:pt idx="1200">
                <c:v>0.65943784149157869</c:v>
              </c:pt>
              <c:pt idx="1201">
                <c:v>0.6694830920595578</c:v>
              </c:pt>
              <c:pt idx="1202">
                <c:v>0.67100396177171939</c:v>
              </c:pt>
              <c:pt idx="1203">
                <c:v>0.66816876020954208</c:v>
              </c:pt>
              <c:pt idx="1204">
                <c:v>0.66816876020954208</c:v>
              </c:pt>
              <c:pt idx="1205">
                <c:v>0.63307609981411583</c:v>
              </c:pt>
              <c:pt idx="1206">
                <c:v>0.62654199290260792</c:v>
              </c:pt>
              <c:pt idx="1207">
                <c:v>0.63116093054694966</c:v>
              </c:pt>
              <c:pt idx="1208">
                <c:v>0.64090576240635366</c:v>
              </c:pt>
              <c:pt idx="1209">
                <c:v>0.64090576240635366</c:v>
              </c:pt>
              <c:pt idx="1210">
                <c:v>0.64092453857563991</c:v>
              </c:pt>
              <c:pt idx="1211">
                <c:v>0.63788279915131718</c:v>
              </c:pt>
              <c:pt idx="1212">
                <c:v>0.63788279915131718</c:v>
              </c:pt>
              <c:pt idx="1213">
                <c:v>0.63788279915131718</c:v>
              </c:pt>
              <c:pt idx="1214">
                <c:v>0.63788279915131718</c:v>
              </c:pt>
              <c:pt idx="1215">
                <c:v>0.66026399294016036</c:v>
              </c:pt>
              <c:pt idx="1216">
                <c:v>0.6811430931861282</c:v>
              </c:pt>
              <c:pt idx="1217">
                <c:v>0.69738447961846806</c:v>
              </c:pt>
              <c:pt idx="1218">
                <c:v>0.70241649298710085</c:v>
              </c:pt>
              <c:pt idx="1219">
                <c:v>0.70241649298710085</c:v>
              </c:pt>
              <c:pt idx="1220">
                <c:v>0.69749713663418378</c:v>
              </c:pt>
              <c:pt idx="1221">
                <c:v>0.71554103531797431</c:v>
              </c:pt>
              <c:pt idx="1222">
                <c:v>0.70910080925289609</c:v>
              </c:pt>
              <c:pt idx="1223">
                <c:v>0.70857507651288976</c:v>
              </c:pt>
              <c:pt idx="1224">
                <c:v>0.70857507651288976</c:v>
              </c:pt>
              <c:pt idx="1225">
                <c:v>0.71724966672299506</c:v>
              </c:pt>
              <c:pt idx="1226">
                <c:v>0.69655832816988683</c:v>
              </c:pt>
              <c:pt idx="1227">
                <c:v>0.70121481815280018</c:v>
              </c:pt>
              <c:pt idx="1228">
                <c:v>0.70160911770780521</c:v>
              </c:pt>
              <c:pt idx="1229">
                <c:v>0.70160911770780521</c:v>
              </c:pt>
              <c:pt idx="1230">
                <c:v>0.69871758763777003</c:v>
              </c:pt>
              <c:pt idx="1231">
                <c:v>0.6987926923149137</c:v>
              </c:pt>
              <c:pt idx="1232">
                <c:v>0.6966334328470305</c:v>
              </c:pt>
              <c:pt idx="1233">
                <c:v>0.7037496010064026</c:v>
              </c:pt>
              <c:pt idx="1234">
                <c:v>0.7037496010064026</c:v>
              </c:pt>
              <c:pt idx="1235">
                <c:v>0.67975365665896836</c:v>
              </c:pt>
              <c:pt idx="1236">
                <c:v>0.66486415441521629</c:v>
              </c:pt>
              <c:pt idx="1237">
                <c:v>0.66262979027018898</c:v>
              </c:pt>
              <c:pt idx="1238">
                <c:v>0.67092885709457528</c:v>
              </c:pt>
              <c:pt idx="1239">
                <c:v>0.67092885709457528</c:v>
              </c:pt>
              <c:pt idx="1240">
                <c:v>0.70656602639929389</c:v>
              </c:pt>
              <c:pt idx="1241">
                <c:v>0.71216132484650463</c:v>
              </c:pt>
              <c:pt idx="1242">
                <c:v>0.73649524024108604</c:v>
              </c:pt>
              <c:pt idx="1243">
                <c:v>0.73690831596537665</c:v>
              </c:pt>
              <c:pt idx="1244">
                <c:v>0.73690831596537665</c:v>
              </c:pt>
              <c:pt idx="1245">
                <c:v>0.74475675472690051</c:v>
              </c:pt>
              <c:pt idx="1246">
                <c:v>0.74659681931692301</c:v>
              </c:pt>
              <c:pt idx="1247">
                <c:v>0.75816293959706327</c:v>
              </c:pt>
              <c:pt idx="1248">
                <c:v>0.75816293959706327</c:v>
              </c:pt>
              <c:pt idx="1249">
                <c:v>0.75816293959706327</c:v>
              </c:pt>
              <c:pt idx="1250">
                <c:v>0.76323250530426789</c:v>
              </c:pt>
              <c:pt idx="1251">
                <c:v>0.76520400307929171</c:v>
              </c:pt>
              <c:pt idx="1252">
                <c:v>0.74625884826977584</c:v>
              </c:pt>
              <c:pt idx="1253">
                <c:v>0.75348767344486367</c:v>
              </c:pt>
              <c:pt idx="1254">
                <c:v>0.75348767344486367</c:v>
              </c:pt>
              <c:pt idx="1255">
                <c:v>0.74911282600123896</c:v>
              </c:pt>
              <c:pt idx="1256">
                <c:v>0.76661221577573735</c:v>
              </c:pt>
              <c:pt idx="1257">
                <c:v>0.79736758106611072</c:v>
              </c:pt>
              <c:pt idx="1258">
                <c:v>0.78717212114384427</c:v>
              </c:pt>
              <c:pt idx="1259">
                <c:v>0.78717212114384427</c:v>
              </c:pt>
              <c:pt idx="1260">
                <c:v>0.76456561332356965</c:v>
              </c:pt>
              <c:pt idx="1261">
                <c:v>0.78538838506167963</c:v>
              </c:pt>
              <c:pt idx="1262">
                <c:v>0.8101166000112654</c:v>
              </c:pt>
              <c:pt idx="1263">
                <c:v>0.82740945192361837</c:v>
              </c:pt>
              <c:pt idx="1264">
                <c:v>0.82740945192361837</c:v>
              </c:pt>
              <c:pt idx="1265">
                <c:v>0.93450872153063314</c:v>
              </c:pt>
              <c:pt idx="1266">
                <c:v>0.98120505454477169</c:v>
              </c:pt>
              <c:pt idx="1267">
                <c:v>1.0247469911188718</c:v>
              </c:pt>
              <c:pt idx="1268">
                <c:v>1.0772639366116521</c:v>
              </c:pt>
              <c:pt idx="1269">
                <c:v>1.0772639366116521</c:v>
              </c:pt>
              <c:pt idx="1270">
                <c:v>1.1065923130362942</c:v>
              </c:pt>
              <c:pt idx="1271">
                <c:v>1.1221014288664826</c:v>
              </c:pt>
              <c:pt idx="1272">
                <c:v>1.1218385624964791</c:v>
              </c:pt>
              <c:pt idx="1273">
                <c:v>1.0948196548940086</c:v>
              </c:pt>
              <c:pt idx="1274">
                <c:v>1.0948196548940086</c:v>
              </c:pt>
              <c:pt idx="1275">
                <c:v>1.0738842261401826</c:v>
              </c:pt>
              <c:pt idx="1276">
                <c:v>1.1104977562477703</c:v>
              </c:pt>
              <c:pt idx="1277">
                <c:v>1.1405208509359919</c:v>
              </c:pt>
              <c:pt idx="1278">
                <c:v>1.1399763420266997</c:v>
              </c:pt>
              <c:pt idx="1279">
                <c:v>1.1399763420266997</c:v>
              </c:pt>
              <c:pt idx="1280">
                <c:v>1.1395257139638368</c:v>
              </c:pt>
              <c:pt idx="1281">
                <c:v>1.1060853564655737</c:v>
              </c:pt>
              <c:pt idx="1282">
                <c:v>1.1196229745207384</c:v>
              </c:pt>
              <c:pt idx="1283">
                <c:v>1.1475431382489343</c:v>
              </c:pt>
              <c:pt idx="1284">
                <c:v>1.1475431382489343</c:v>
              </c:pt>
              <c:pt idx="1285">
                <c:v>1.2945980960964341</c:v>
              </c:pt>
              <c:pt idx="1286">
                <c:v>1.2788824424041008</c:v>
              </c:pt>
              <c:pt idx="1287">
                <c:v>1.2610450815824557</c:v>
              </c:pt>
              <c:pt idx="1288">
                <c:v>1.2777183199083719</c:v>
              </c:pt>
              <c:pt idx="1289">
                <c:v>1.2774179011997973</c:v>
              </c:pt>
              <c:pt idx="1290">
                <c:v>1.2433954824536695</c:v>
              </c:pt>
              <c:pt idx="1291">
                <c:v>1.2416117463715048</c:v>
              </c:pt>
              <c:pt idx="1292">
                <c:v>1.2686494301432618</c:v>
              </c:pt>
              <c:pt idx="1293">
                <c:v>1.2683490114346867</c:v>
              </c:pt>
              <c:pt idx="1294">
                <c:v>1.2683490114346867</c:v>
              </c:pt>
              <c:pt idx="1295">
                <c:v>1.2683490114346867</c:v>
              </c:pt>
              <c:pt idx="1296">
                <c:v>1.3076099814115922</c:v>
              </c:pt>
              <c:pt idx="1297">
                <c:v>1.3409752342327117</c:v>
              </c:pt>
              <c:pt idx="1298">
                <c:v>1.3241893388910793</c:v>
              </c:pt>
              <c:pt idx="1299">
                <c:v>1.3238889201825041</c:v>
              </c:pt>
              <c:pt idx="1300">
                <c:v>1.3773258979702963</c:v>
              </c:pt>
              <c:pt idx="1301">
                <c:v>1.3880846429711409</c:v>
              </c:pt>
              <c:pt idx="1302">
                <c:v>1.3821138211382111</c:v>
              </c:pt>
              <c:pt idx="1303">
                <c:v>1.3911263823954636</c:v>
              </c:pt>
              <c:pt idx="1304">
                <c:v>1.391126382395463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FE52-4586-99E7-1280CCC0855A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291</c:v>
              </c:pt>
              <c:pt idx="1">
                <c:v>44292</c:v>
              </c:pt>
              <c:pt idx="2">
                <c:v>44293</c:v>
              </c:pt>
              <c:pt idx="3">
                <c:v>44294</c:v>
              </c:pt>
              <c:pt idx="4">
                <c:v>44295</c:v>
              </c:pt>
              <c:pt idx="5">
                <c:v>44298</c:v>
              </c:pt>
              <c:pt idx="6">
                <c:v>44299</c:v>
              </c:pt>
              <c:pt idx="7">
                <c:v>44300</c:v>
              </c:pt>
              <c:pt idx="8">
                <c:v>44301</c:v>
              </c:pt>
              <c:pt idx="9">
                <c:v>44302</c:v>
              </c:pt>
              <c:pt idx="10">
                <c:v>44305</c:v>
              </c:pt>
              <c:pt idx="11">
                <c:v>44306</c:v>
              </c:pt>
              <c:pt idx="12">
                <c:v>44307</c:v>
              </c:pt>
              <c:pt idx="13">
                <c:v>44308</c:v>
              </c:pt>
              <c:pt idx="14">
                <c:v>44309</c:v>
              </c:pt>
              <c:pt idx="15">
                <c:v>44312</c:v>
              </c:pt>
              <c:pt idx="16">
                <c:v>44313</c:v>
              </c:pt>
              <c:pt idx="17">
                <c:v>44314</c:v>
              </c:pt>
              <c:pt idx="18">
                <c:v>44315</c:v>
              </c:pt>
              <c:pt idx="19">
                <c:v>44316</c:v>
              </c:pt>
              <c:pt idx="20">
                <c:v>44319</c:v>
              </c:pt>
              <c:pt idx="21">
                <c:v>44320</c:v>
              </c:pt>
              <c:pt idx="22">
                <c:v>44321</c:v>
              </c:pt>
              <c:pt idx="23">
                <c:v>44322</c:v>
              </c:pt>
              <c:pt idx="24">
                <c:v>44323</c:v>
              </c:pt>
              <c:pt idx="25">
                <c:v>44326</c:v>
              </c:pt>
              <c:pt idx="26">
                <c:v>44327</c:v>
              </c:pt>
              <c:pt idx="27">
                <c:v>44328</c:v>
              </c:pt>
              <c:pt idx="28">
                <c:v>44329</c:v>
              </c:pt>
              <c:pt idx="29">
                <c:v>44330</c:v>
              </c:pt>
              <c:pt idx="30">
                <c:v>44333</c:v>
              </c:pt>
              <c:pt idx="31">
                <c:v>44334</c:v>
              </c:pt>
              <c:pt idx="32">
                <c:v>44335</c:v>
              </c:pt>
              <c:pt idx="33">
                <c:v>44336</c:v>
              </c:pt>
              <c:pt idx="34">
                <c:v>44337</c:v>
              </c:pt>
              <c:pt idx="35">
                <c:v>44340</c:v>
              </c:pt>
              <c:pt idx="36">
                <c:v>44341</c:v>
              </c:pt>
              <c:pt idx="37">
                <c:v>44342</c:v>
              </c:pt>
              <c:pt idx="38">
                <c:v>44343</c:v>
              </c:pt>
              <c:pt idx="39">
                <c:v>44344</c:v>
              </c:pt>
              <c:pt idx="40">
                <c:v>44347</c:v>
              </c:pt>
              <c:pt idx="41">
                <c:v>44348</c:v>
              </c:pt>
              <c:pt idx="42">
                <c:v>44349</c:v>
              </c:pt>
              <c:pt idx="43">
                <c:v>44350</c:v>
              </c:pt>
              <c:pt idx="44">
                <c:v>44351</c:v>
              </c:pt>
              <c:pt idx="45">
                <c:v>44354</c:v>
              </c:pt>
              <c:pt idx="46">
                <c:v>44355</c:v>
              </c:pt>
              <c:pt idx="47">
                <c:v>44356</c:v>
              </c:pt>
              <c:pt idx="48">
                <c:v>44357</c:v>
              </c:pt>
              <c:pt idx="49">
                <c:v>44358</c:v>
              </c:pt>
              <c:pt idx="50">
                <c:v>44361</c:v>
              </c:pt>
              <c:pt idx="51">
                <c:v>44362</c:v>
              </c:pt>
              <c:pt idx="52">
                <c:v>44363</c:v>
              </c:pt>
              <c:pt idx="53">
                <c:v>44364</c:v>
              </c:pt>
              <c:pt idx="54">
                <c:v>44365</c:v>
              </c:pt>
              <c:pt idx="55">
                <c:v>44368</c:v>
              </c:pt>
              <c:pt idx="56">
                <c:v>44369</c:v>
              </c:pt>
              <c:pt idx="57">
                <c:v>44370</c:v>
              </c:pt>
              <c:pt idx="58">
                <c:v>44371</c:v>
              </c:pt>
              <c:pt idx="59">
                <c:v>44372</c:v>
              </c:pt>
              <c:pt idx="60">
                <c:v>44375</c:v>
              </c:pt>
              <c:pt idx="61">
                <c:v>44376</c:v>
              </c:pt>
              <c:pt idx="62">
                <c:v>44377</c:v>
              </c:pt>
              <c:pt idx="63">
                <c:v>44378</c:v>
              </c:pt>
              <c:pt idx="64">
                <c:v>44379</c:v>
              </c:pt>
              <c:pt idx="65">
                <c:v>44382</c:v>
              </c:pt>
              <c:pt idx="66">
                <c:v>44383</c:v>
              </c:pt>
              <c:pt idx="67">
                <c:v>44384</c:v>
              </c:pt>
              <c:pt idx="68">
                <c:v>44385</c:v>
              </c:pt>
              <c:pt idx="69">
                <c:v>44386</c:v>
              </c:pt>
              <c:pt idx="70">
                <c:v>44389</c:v>
              </c:pt>
              <c:pt idx="71">
                <c:v>44390</c:v>
              </c:pt>
              <c:pt idx="72">
                <c:v>44391</c:v>
              </c:pt>
              <c:pt idx="73">
                <c:v>44392</c:v>
              </c:pt>
              <c:pt idx="74">
                <c:v>44393</c:v>
              </c:pt>
              <c:pt idx="75">
                <c:v>44396</c:v>
              </c:pt>
              <c:pt idx="76">
                <c:v>44397</c:v>
              </c:pt>
              <c:pt idx="77">
                <c:v>44398</c:v>
              </c:pt>
              <c:pt idx="78">
                <c:v>44399</c:v>
              </c:pt>
              <c:pt idx="79">
                <c:v>44400</c:v>
              </c:pt>
              <c:pt idx="80">
                <c:v>44403</c:v>
              </c:pt>
              <c:pt idx="81">
                <c:v>44404</c:v>
              </c:pt>
              <c:pt idx="82">
                <c:v>44405</c:v>
              </c:pt>
              <c:pt idx="83">
                <c:v>44406</c:v>
              </c:pt>
              <c:pt idx="84">
                <c:v>44407</c:v>
              </c:pt>
              <c:pt idx="85">
                <c:v>44410</c:v>
              </c:pt>
              <c:pt idx="86">
                <c:v>44411</c:v>
              </c:pt>
              <c:pt idx="87">
                <c:v>44412</c:v>
              </c:pt>
              <c:pt idx="88">
                <c:v>44413</c:v>
              </c:pt>
              <c:pt idx="89">
                <c:v>44414</c:v>
              </c:pt>
              <c:pt idx="90">
                <c:v>44417</c:v>
              </c:pt>
              <c:pt idx="91">
                <c:v>44418</c:v>
              </c:pt>
              <c:pt idx="92">
                <c:v>44419</c:v>
              </c:pt>
              <c:pt idx="93">
                <c:v>44420</c:v>
              </c:pt>
              <c:pt idx="94">
                <c:v>44421</c:v>
              </c:pt>
              <c:pt idx="95">
                <c:v>44424</c:v>
              </c:pt>
              <c:pt idx="96">
                <c:v>44425</c:v>
              </c:pt>
              <c:pt idx="97">
                <c:v>44426</c:v>
              </c:pt>
              <c:pt idx="98">
                <c:v>44427</c:v>
              </c:pt>
              <c:pt idx="99">
                <c:v>44428</c:v>
              </c:pt>
              <c:pt idx="100">
                <c:v>44431</c:v>
              </c:pt>
              <c:pt idx="101">
                <c:v>44432</c:v>
              </c:pt>
              <c:pt idx="102">
                <c:v>44433</c:v>
              </c:pt>
              <c:pt idx="103">
                <c:v>44434</c:v>
              </c:pt>
              <c:pt idx="104">
                <c:v>44435</c:v>
              </c:pt>
              <c:pt idx="105">
                <c:v>44438</c:v>
              </c:pt>
              <c:pt idx="106">
                <c:v>44439</c:v>
              </c:pt>
              <c:pt idx="107">
                <c:v>44440</c:v>
              </c:pt>
              <c:pt idx="108">
                <c:v>44441</c:v>
              </c:pt>
              <c:pt idx="109">
                <c:v>44442</c:v>
              </c:pt>
              <c:pt idx="110">
                <c:v>44445</c:v>
              </c:pt>
              <c:pt idx="111">
                <c:v>44446</c:v>
              </c:pt>
              <c:pt idx="112">
                <c:v>44447</c:v>
              </c:pt>
              <c:pt idx="113">
                <c:v>44448</c:v>
              </c:pt>
              <c:pt idx="114">
                <c:v>44449</c:v>
              </c:pt>
              <c:pt idx="115">
                <c:v>44452</c:v>
              </c:pt>
              <c:pt idx="116">
                <c:v>44453</c:v>
              </c:pt>
              <c:pt idx="117">
                <c:v>44454</c:v>
              </c:pt>
              <c:pt idx="118">
                <c:v>44455</c:v>
              </c:pt>
              <c:pt idx="119">
                <c:v>44456</c:v>
              </c:pt>
              <c:pt idx="120">
                <c:v>44459</c:v>
              </c:pt>
              <c:pt idx="121">
                <c:v>44460</c:v>
              </c:pt>
              <c:pt idx="122">
                <c:v>44461</c:v>
              </c:pt>
              <c:pt idx="123">
                <c:v>44462</c:v>
              </c:pt>
              <c:pt idx="124">
                <c:v>44463</c:v>
              </c:pt>
              <c:pt idx="125">
                <c:v>44466</c:v>
              </c:pt>
              <c:pt idx="126">
                <c:v>44467</c:v>
              </c:pt>
              <c:pt idx="127">
                <c:v>44468</c:v>
              </c:pt>
              <c:pt idx="128">
                <c:v>44469</c:v>
              </c:pt>
              <c:pt idx="129">
                <c:v>44470</c:v>
              </c:pt>
              <c:pt idx="130">
                <c:v>44473</c:v>
              </c:pt>
              <c:pt idx="131">
                <c:v>44474</c:v>
              </c:pt>
              <c:pt idx="132">
                <c:v>44475</c:v>
              </c:pt>
              <c:pt idx="133">
                <c:v>44476</c:v>
              </c:pt>
              <c:pt idx="134">
                <c:v>44477</c:v>
              </c:pt>
              <c:pt idx="135">
                <c:v>44480</c:v>
              </c:pt>
              <c:pt idx="136">
                <c:v>44481</c:v>
              </c:pt>
              <c:pt idx="137">
                <c:v>44482</c:v>
              </c:pt>
              <c:pt idx="138">
                <c:v>44483</c:v>
              </c:pt>
              <c:pt idx="139">
                <c:v>44484</c:v>
              </c:pt>
              <c:pt idx="140">
                <c:v>44487</c:v>
              </c:pt>
              <c:pt idx="141">
                <c:v>44488</c:v>
              </c:pt>
              <c:pt idx="142">
                <c:v>44489</c:v>
              </c:pt>
              <c:pt idx="143">
                <c:v>44490</c:v>
              </c:pt>
              <c:pt idx="144">
                <c:v>44491</c:v>
              </c:pt>
              <c:pt idx="145">
                <c:v>44494</c:v>
              </c:pt>
              <c:pt idx="146">
                <c:v>44495</c:v>
              </c:pt>
              <c:pt idx="147">
                <c:v>44496</c:v>
              </c:pt>
              <c:pt idx="148">
                <c:v>44497</c:v>
              </c:pt>
              <c:pt idx="149">
                <c:v>44498</c:v>
              </c:pt>
              <c:pt idx="150">
                <c:v>44501</c:v>
              </c:pt>
              <c:pt idx="151">
                <c:v>44502</c:v>
              </c:pt>
              <c:pt idx="152">
                <c:v>44503</c:v>
              </c:pt>
              <c:pt idx="153">
                <c:v>44504</c:v>
              </c:pt>
              <c:pt idx="154">
                <c:v>44505</c:v>
              </c:pt>
              <c:pt idx="155">
                <c:v>44508</c:v>
              </c:pt>
              <c:pt idx="156">
                <c:v>44509</c:v>
              </c:pt>
              <c:pt idx="157">
                <c:v>44510</c:v>
              </c:pt>
              <c:pt idx="158">
                <c:v>44511</c:v>
              </c:pt>
              <c:pt idx="159">
                <c:v>44512</c:v>
              </c:pt>
              <c:pt idx="160">
                <c:v>44515</c:v>
              </c:pt>
              <c:pt idx="161">
                <c:v>44516</c:v>
              </c:pt>
              <c:pt idx="162">
                <c:v>44517</c:v>
              </c:pt>
              <c:pt idx="163">
                <c:v>44518</c:v>
              </c:pt>
              <c:pt idx="164">
                <c:v>44519</c:v>
              </c:pt>
              <c:pt idx="165">
                <c:v>44522</c:v>
              </c:pt>
              <c:pt idx="166">
                <c:v>44523</c:v>
              </c:pt>
              <c:pt idx="167">
                <c:v>44524</c:v>
              </c:pt>
              <c:pt idx="168">
                <c:v>44525</c:v>
              </c:pt>
              <c:pt idx="169">
                <c:v>44526</c:v>
              </c:pt>
              <c:pt idx="170">
                <c:v>44529</c:v>
              </c:pt>
              <c:pt idx="171">
                <c:v>44530</c:v>
              </c:pt>
              <c:pt idx="172">
                <c:v>44531</c:v>
              </c:pt>
              <c:pt idx="173">
                <c:v>44532</c:v>
              </c:pt>
              <c:pt idx="174">
                <c:v>44533</c:v>
              </c:pt>
              <c:pt idx="175">
                <c:v>44536</c:v>
              </c:pt>
              <c:pt idx="176">
                <c:v>44537</c:v>
              </c:pt>
              <c:pt idx="177">
                <c:v>44538</c:v>
              </c:pt>
              <c:pt idx="178">
                <c:v>44539</c:v>
              </c:pt>
              <c:pt idx="179">
                <c:v>44540</c:v>
              </c:pt>
              <c:pt idx="180">
                <c:v>44543</c:v>
              </c:pt>
              <c:pt idx="181">
                <c:v>44544</c:v>
              </c:pt>
              <c:pt idx="182">
                <c:v>44545</c:v>
              </c:pt>
              <c:pt idx="183">
                <c:v>44546</c:v>
              </c:pt>
              <c:pt idx="184">
                <c:v>44547</c:v>
              </c:pt>
              <c:pt idx="185">
                <c:v>44550</c:v>
              </c:pt>
              <c:pt idx="186">
                <c:v>44551</c:v>
              </c:pt>
              <c:pt idx="187">
                <c:v>44552</c:v>
              </c:pt>
              <c:pt idx="188">
                <c:v>44553</c:v>
              </c:pt>
              <c:pt idx="189">
                <c:v>44554</c:v>
              </c:pt>
              <c:pt idx="190">
                <c:v>44557</c:v>
              </c:pt>
              <c:pt idx="191">
                <c:v>44558</c:v>
              </c:pt>
              <c:pt idx="192">
                <c:v>44559</c:v>
              </c:pt>
              <c:pt idx="193">
                <c:v>44560</c:v>
              </c:pt>
              <c:pt idx="194">
                <c:v>44561</c:v>
              </c:pt>
              <c:pt idx="195">
                <c:v>44564</c:v>
              </c:pt>
              <c:pt idx="196">
                <c:v>44565</c:v>
              </c:pt>
              <c:pt idx="197">
                <c:v>44566</c:v>
              </c:pt>
              <c:pt idx="198">
                <c:v>44567</c:v>
              </c:pt>
              <c:pt idx="199">
                <c:v>44568</c:v>
              </c:pt>
              <c:pt idx="200">
                <c:v>44571</c:v>
              </c:pt>
              <c:pt idx="201">
                <c:v>44572</c:v>
              </c:pt>
              <c:pt idx="202">
                <c:v>44573</c:v>
              </c:pt>
              <c:pt idx="203">
                <c:v>44574</c:v>
              </c:pt>
              <c:pt idx="204">
                <c:v>44575</c:v>
              </c:pt>
              <c:pt idx="205">
                <c:v>44578</c:v>
              </c:pt>
              <c:pt idx="206">
                <c:v>44579</c:v>
              </c:pt>
              <c:pt idx="207">
                <c:v>44580</c:v>
              </c:pt>
              <c:pt idx="208">
                <c:v>44581</c:v>
              </c:pt>
              <c:pt idx="209">
                <c:v>44582</c:v>
              </c:pt>
              <c:pt idx="210">
                <c:v>44585</c:v>
              </c:pt>
              <c:pt idx="211">
                <c:v>44586</c:v>
              </c:pt>
              <c:pt idx="212">
                <c:v>44587</c:v>
              </c:pt>
              <c:pt idx="213">
                <c:v>44588</c:v>
              </c:pt>
              <c:pt idx="214">
                <c:v>44589</c:v>
              </c:pt>
              <c:pt idx="215">
                <c:v>44592</c:v>
              </c:pt>
              <c:pt idx="216">
                <c:v>44593</c:v>
              </c:pt>
              <c:pt idx="217">
                <c:v>44594</c:v>
              </c:pt>
              <c:pt idx="218">
                <c:v>44595</c:v>
              </c:pt>
              <c:pt idx="219">
                <c:v>44596</c:v>
              </c:pt>
              <c:pt idx="220">
                <c:v>44599</c:v>
              </c:pt>
              <c:pt idx="221">
                <c:v>44600</c:v>
              </c:pt>
              <c:pt idx="222">
                <c:v>44601</c:v>
              </c:pt>
              <c:pt idx="223">
                <c:v>44602</c:v>
              </c:pt>
              <c:pt idx="224">
                <c:v>44603</c:v>
              </c:pt>
              <c:pt idx="225">
                <c:v>44606</c:v>
              </c:pt>
              <c:pt idx="226">
                <c:v>44607</c:v>
              </c:pt>
              <c:pt idx="227">
                <c:v>44608</c:v>
              </c:pt>
              <c:pt idx="228">
                <c:v>44609</c:v>
              </c:pt>
              <c:pt idx="229">
                <c:v>44610</c:v>
              </c:pt>
              <c:pt idx="230">
                <c:v>44613</c:v>
              </c:pt>
              <c:pt idx="231">
                <c:v>44614</c:v>
              </c:pt>
              <c:pt idx="232">
                <c:v>44615</c:v>
              </c:pt>
              <c:pt idx="233">
                <c:v>44616</c:v>
              </c:pt>
              <c:pt idx="234">
                <c:v>44617</c:v>
              </c:pt>
              <c:pt idx="235">
                <c:v>44620</c:v>
              </c:pt>
              <c:pt idx="236">
                <c:v>44621</c:v>
              </c:pt>
              <c:pt idx="237">
                <c:v>44622</c:v>
              </c:pt>
              <c:pt idx="238">
                <c:v>44623</c:v>
              </c:pt>
              <c:pt idx="239">
                <c:v>44624</c:v>
              </c:pt>
              <c:pt idx="240">
                <c:v>44627</c:v>
              </c:pt>
              <c:pt idx="241">
                <c:v>44628</c:v>
              </c:pt>
              <c:pt idx="242">
                <c:v>44629</c:v>
              </c:pt>
              <c:pt idx="243">
                <c:v>44630</c:v>
              </c:pt>
              <c:pt idx="244">
                <c:v>44631</c:v>
              </c:pt>
              <c:pt idx="245">
                <c:v>44634</c:v>
              </c:pt>
              <c:pt idx="246">
                <c:v>44635</c:v>
              </c:pt>
              <c:pt idx="247">
                <c:v>44636</c:v>
              </c:pt>
              <c:pt idx="248">
                <c:v>44637</c:v>
              </c:pt>
              <c:pt idx="249">
                <c:v>44638</c:v>
              </c:pt>
              <c:pt idx="250">
                <c:v>44641</c:v>
              </c:pt>
              <c:pt idx="251">
                <c:v>44642</c:v>
              </c:pt>
              <c:pt idx="252">
                <c:v>44643</c:v>
              </c:pt>
              <c:pt idx="253">
                <c:v>44644</c:v>
              </c:pt>
              <c:pt idx="254">
                <c:v>44645</c:v>
              </c:pt>
              <c:pt idx="255">
                <c:v>44648</c:v>
              </c:pt>
              <c:pt idx="256">
                <c:v>44649</c:v>
              </c:pt>
              <c:pt idx="257">
                <c:v>44650</c:v>
              </c:pt>
              <c:pt idx="258">
                <c:v>44651</c:v>
              </c:pt>
              <c:pt idx="259">
                <c:v>44652</c:v>
              </c:pt>
              <c:pt idx="260">
                <c:v>44655</c:v>
              </c:pt>
              <c:pt idx="261">
                <c:v>44656</c:v>
              </c:pt>
              <c:pt idx="262">
                <c:v>44657</c:v>
              </c:pt>
              <c:pt idx="263">
                <c:v>44658</c:v>
              </c:pt>
              <c:pt idx="264">
                <c:v>44659</c:v>
              </c:pt>
              <c:pt idx="265">
                <c:v>44662</c:v>
              </c:pt>
              <c:pt idx="266">
                <c:v>44663</c:v>
              </c:pt>
              <c:pt idx="267">
                <c:v>44664</c:v>
              </c:pt>
              <c:pt idx="268">
                <c:v>44665</c:v>
              </c:pt>
              <c:pt idx="269">
                <c:v>44666</c:v>
              </c:pt>
              <c:pt idx="270">
                <c:v>44669</c:v>
              </c:pt>
              <c:pt idx="271">
                <c:v>44670</c:v>
              </c:pt>
              <c:pt idx="272">
                <c:v>44671</c:v>
              </c:pt>
              <c:pt idx="273">
                <c:v>44672</c:v>
              </c:pt>
              <c:pt idx="274">
                <c:v>44673</c:v>
              </c:pt>
              <c:pt idx="275">
                <c:v>44676</c:v>
              </c:pt>
              <c:pt idx="276">
                <c:v>44677</c:v>
              </c:pt>
              <c:pt idx="277">
                <c:v>44678</c:v>
              </c:pt>
              <c:pt idx="278">
                <c:v>44679</c:v>
              </c:pt>
              <c:pt idx="279">
                <c:v>44680</c:v>
              </c:pt>
              <c:pt idx="280">
                <c:v>44683</c:v>
              </c:pt>
              <c:pt idx="281">
                <c:v>44684</c:v>
              </c:pt>
              <c:pt idx="282">
                <c:v>44685</c:v>
              </c:pt>
              <c:pt idx="283">
                <c:v>44686</c:v>
              </c:pt>
              <c:pt idx="284">
                <c:v>44687</c:v>
              </c:pt>
              <c:pt idx="285">
                <c:v>44690</c:v>
              </c:pt>
              <c:pt idx="286">
                <c:v>44691</c:v>
              </c:pt>
              <c:pt idx="287">
                <c:v>44692</c:v>
              </c:pt>
              <c:pt idx="288">
                <c:v>44693</c:v>
              </c:pt>
              <c:pt idx="289">
                <c:v>44694</c:v>
              </c:pt>
              <c:pt idx="290">
                <c:v>44697</c:v>
              </c:pt>
              <c:pt idx="291">
                <c:v>44698</c:v>
              </c:pt>
              <c:pt idx="292">
                <c:v>44699</c:v>
              </c:pt>
              <c:pt idx="293">
                <c:v>44700</c:v>
              </c:pt>
              <c:pt idx="294">
                <c:v>44701</c:v>
              </c:pt>
              <c:pt idx="295">
                <c:v>44704</c:v>
              </c:pt>
              <c:pt idx="296">
                <c:v>44705</c:v>
              </c:pt>
              <c:pt idx="297">
                <c:v>44706</c:v>
              </c:pt>
              <c:pt idx="298">
                <c:v>44707</c:v>
              </c:pt>
              <c:pt idx="299">
                <c:v>44708</c:v>
              </c:pt>
              <c:pt idx="300">
                <c:v>44711</c:v>
              </c:pt>
              <c:pt idx="301">
                <c:v>44712</c:v>
              </c:pt>
              <c:pt idx="302">
                <c:v>44713</c:v>
              </c:pt>
              <c:pt idx="303">
                <c:v>44714</c:v>
              </c:pt>
              <c:pt idx="304">
                <c:v>44715</c:v>
              </c:pt>
              <c:pt idx="305">
                <c:v>44718</c:v>
              </c:pt>
              <c:pt idx="306">
                <c:v>44719</c:v>
              </c:pt>
              <c:pt idx="307">
                <c:v>44720</c:v>
              </c:pt>
              <c:pt idx="308">
                <c:v>44721</c:v>
              </c:pt>
              <c:pt idx="309">
                <c:v>44722</c:v>
              </c:pt>
              <c:pt idx="310">
                <c:v>44725</c:v>
              </c:pt>
              <c:pt idx="311">
                <c:v>44726</c:v>
              </c:pt>
              <c:pt idx="312">
                <c:v>44727</c:v>
              </c:pt>
              <c:pt idx="313">
                <c:v>44728</c:v>
              </c:pt>
              <c:pt idx="314">
                <c:v>44729</c:v>
              </c:pt>
              <c:pt idx="315">
                <c:v>44732</c:v>
              </c:pt>
              <c:pt idx="316">
                <c:v>44733</c:v>
              </c:pt>
              <c:pt idx="317">
                <c:v>44734</c:v>
              </c:pt>
              <c:pt idx="318">
                <c:v>44735</c:v>
              </c:pt>
              <c:pt idx="319">
                <c:v>44736</c:v>
              </c:pt>
              <c:pt idx="320">
                <c:v>44739</c:v>
              </c:pt>
              <c:pt idx="321">
                <c:v>44740</c:v>
              </c:pt>
              <c:pt idx="322">
                <c:v>44741</c:v>
              </c:pt>
              <c:pt idx="323">
                <c:v>44742</c:v>
              </c:pt>
              <c:pt idx="324">
                <c:v>44743</c:v>
              </c:pt>
              <c:pt idx="325">
                <c:v>44746</c:v>
              </c:pt>
              <c:pt idx="326">
                <c:v>44747</c:v>
              </c:pt>
              <c:pt idx="327">
                <c:v>44748</c:v>
              </c:pt>
              <c:pt idx="328">
                <c:v>44749</c:v>
              </c:pt>
              <c:pt idx="329">
                <c:v>44750</c:v>
              </c:pt>
              <c:pt idx="330">
                <c:v>44753</c:v>
              </c:pt>
              <c:pt idx="331">
                <c:v>44754</c:v>
              </c:pt>
              <c:pt idx="332">
                <c:v>44755</c:v>
              </c:pt>
              <c:pt idx="333">
                <c:v>44756</c:v>
              </c:pt>
              <c:pt idx="334">
                <c:v>44757</c:v>
              </c:pt>
              <c:pt idx="335">
                <c:v>44760</c:v>
              </c:pt>
              <c:pt idx="336">
                <c:v>44761</c:v>
              </c:pt>
              <c:pt idx="337">
                <c:v>44762</c:v>
              </c:pt>
              <c:pt idx="338">
                <c:v>44763</c:v>
              </c:pt>
              <c:pt idx="339">
                <c:v>44764</c:v>
              </c:pt>
              <c:pt idx="340">
                <c:v>44767</c:v>
              </c:pt>
              <c:pt idx="341">
                <c:v>44768</c:v>
              </c:pt>
              <c:pt idx="342">
                <c:v>44769</c:v>
              </c:pt>
              <c:pt idx="343">
                <c:v>44770</c:v>
              </c:pt>
              <c:pt idx="344">
                <c:v>44771</c:v>
              </c:pt>
              <c:pt idx="345">
                <c:v>44774</c:v>
              </c:pt>
              <c:pt idx="346">
                <c:v>44775</c:v>
              </c:pt>
              <c:pt idx="347">
                <c:v>44776</c:v>
              </c:pt>
              <c:pt idx="348">
                <c:v>44777</c:v>
              </c:pt>
              <c:pt idx="349">
                <c:v>44778</c:v>
              </c:pt>
              <c:pt idx="350">
                <c:v>44781</c:v>
              </c:pt>
              <c:pt idx="351">
                <c:v>44782</c:v>
              </c:pt>
              <c:pt idx="352">
                <c:v>44783</c:v>
              </c:pt>
              <c:pt idx="353">
                <c:v>44784</c:v>
              </c:pt>
              <c:pt idx="354">
                <c:v>44785</c:v>
              </c:pt>
              <c:pt idx="355">
                <c:v>44788</c:v>
              </c:pt>
              <c:pt idx="356">
                <c:v>44789</c:v>
              </c:pt>
              <c:pt idx="357">
                <c:v>44790</c:v>
              </c:pt>
              <c:pt idx="358">
                <c:v>44791</c:v>
              </c:pt>
              <c:pt idx="359">
                <c:v>44792</c:v>
              </c:pt>
              <c:pt idx="360">
                <c:v>44795</c:v>
              </c:pt>
              <c:pt idx="361">
                <c:v>44796</c:v>
              </c:pt>
              <c:pt idx="362">
                <c:v>44797</c:v>
              </c:pt>
              <c:pt idx="363">
                <c:v>44798</c:v>
              </c:pt>
              <c:pt idx="364">
                <c:v>44799</c:v>
              </c:pt>
              <c:pt idx="365">
                <c:v>44802</c:v>
              </c:pt>
              <c:pt idx="366">
                <c:v>44803</c:v>
              </c:pt>
              <c:pt idx="367">
                <c:v>44804</c:v>
              </c:pt>
              <c:pt idx="368">
                <c:v>44805</c:v>
              </c:pt>
              <c:pt idx="369">
                <c:v>44806</c:v>
              </c:pt>
              <c:pt idx="370">
                <c:v>44809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4</c:v>
              </c:pt>
              <c:pt idx="396">
                <c:v>44845</c:v>
              </c:pt>
              <c:pt idx="397">
                <c:v>44846</c:v>
              </c:pt>
              <c:pt idx="398">
                <c:v>44847</c:v>
              </c:pt>
              <c:pt idx="399">
                <c:v>44848</c:v>
              </c:pt>
              <c:pt idx="400">
                <c:v>44851</c:v>
              </c:pt>
              <c:pt idx="401">
                <c:v>44852</c:v>
              </c:pt>
              <c:pt idx="402">
                <c:v>44853</c:v>
              </c:pt>
              <c:pt idx="403">
                <c:v>44854</c:v>
              </c:pt>
              <c:pt idx="404">
                <c:v>44855</c:v>
              </c:pt>
              <c:pt idx="405">
                <c:v>44858</c:v>
              </c:pt>
              <c:pt idx="406">
                <c:v>44859</c:v>
              </c:pt>
              <c:pt idx="407">
                <c:v>44860</c:v>
              </c:pt>
              <c:pt idx="408">
                <c:v>44861</c:v>
              </c:pt>
              <c:pt idx="409">
                <c:v>44862</c:v>
              </c:pt>
              <c:pt idx="410">
                <c:v>44865</c:v>
              </c:pt>
              <c:pt idx="411">
                <c:v>44866</c:v>
              </c:pt>
              <c:pt idx="412">
                <c:v>44867</c:v>
              </c:pt>
              <c:pt idx="413">
                <c:v>44868</c:v>
              </c:pt>
              <c:pt idx="414">
                <c:v>44869</c:v>
              </c:pt>
              <c:pt idx="415">
                <c:v>44872</c:v>
              </c:pt>
              <c:pt idx="416">
                <c:v>44873</c:v>
              </c:pt>
              <c:pt idx="417">
                <c:v>44874</c:v>
              </c:pt>
              <c:pt idx="418">
                <c:v>44875</c:v>
              </c:pt>
              <c:pt idx="419">
                <c:v>44876</c:v>
              </c:pt>
              <c:pt idx="420">
                <c:v>44879</c:v>
              </c:pt>
              <c:pt idx="421">
                <c:v>44880</c:v>
              </c:pt>
              <c:pt idx="422">
                <c:v>44881</c:v>
              </c:pt>
              <c:pt idx="423">
                <c:v>44882</c:v>
              </c:pt>
              <c:pt idx="424">
                <c:v>44883</c:v>
              </c:pt>
              <c:pt idx="425">
                <c:v>44886</c:v>
              </c:pt>
              <c:pt idx="426">
                <c:v>44887</c:v>
              </c:pt>
              <c:pt idx="427">
                <c:v>44888</c:v>
              </c:pt>
              <c:pt idx="428">
                <c:v>44889</c:v>
              </c:pt>
              <c:pt idx="429">
                <c:v>44890</c:v>
              </c:pt>
              <c:pt idx="430">
                <c:v>44893</c:v>
              </c:pt>
              <c:pt idx="431">
                <c:v>44894</c:v>
              </c:pt>
              <c:pt idx="432">
                <c:v>44895</c:v>
              </c:pt>
              <c:pt idx="433">
                <c:v>44896</c:v>
              </c:pt>
              <c:pt idx="434">
                <c:v>44897</c:v>
              </c:pt>
              <c:pt idx="435">
                <c:v>44900</c:v>
              </c:pt>
              <c:pt idx="436">
                <c:v>44901</c:v>
              </c:pt>
              <c:pt idx="437">
                <c:v>44902</c:v>
              </c:pt>
              <c:pt idx="438">
                <c:v>44903</c:v>
              </c:pt>
              <c:pt idx="439">
                <c:v>44904</c:v>
              </c:pt>
              <c:pt idx="440">
                <c:v>44907</c:v>
              </c:pt>
              <c:pt idx="441">
                <c:v>44908</c:v>
              </c:pt>
              <c:pt idx="442">
                <c:v>44909</c:v>
              </c:pt>
              <c:pt idx="443">
                <c:v>44910</c:v>
              </c:pt>
              <c:pt idx="444">
                <c:v>44911</c:v>
              </c:pt>
              <c:pt idx="445">
                <c:v>44914</c:v>
              </c:pt>
              <c:pt idx="446">
                <c:v>44915</c:v>
              </c:pt>
              <c:pt idx="447">
                <c:v>44916</c:v>
              </c:pt>
              <c:pt idx="448">
                <c:v>44917</c:v>
              </c:pt>
              <c:pt idx="449">
                <c:v>44918</c:v>
              </c:pt>
              <c:pt idx="450">
                <c:v>44921</c:v>
              </c:pt>
              <c:pt idx="451">
                <c:v>44922</c:v>
              </c:pt>
              <c:pt idx="452">
                <c:v>44923</c:v>
              </c:pt>
              <c:pt idx="453">
                <c:v>44924</c:v>
              </c:pt>
              <c:pt idx="454">
                <c:v>44925</c:v>
              </c:pt>
              <c:pt idx="455">
                <c:v>44928</c:v>
              </c:pt>
              <c:pt idx="456">
                <c:v>44929</c:v>
              </c:pt>
              <c:pt idx="457">
                <c:v>44930</c:v>
              </c:pt>
              <c:pt idx="458">
                <c:v>44931</c:v>
              </c:pt>
              <c:pt idx="459">
                <c:v>44932</c:v>
              </c:pt>
              <c:pt idx="460">
                <c:v>44935</c:v>
              </c:pt>
              <c:pt idx="461">
                <c:v>44936</c:v>
              </c:pt>
              <c:pt idx="462">
                <c:v>44937</c:v>
              </c:pt>
              <c:pt idx="463">
                <c:v>44938</c:v>
              </c:pt>
              <c:pt idx="464">
                <c:v>44939</c:v>
              </c:pt>
              <c:pt idx="465">
                <c:v>44942</c:v>
              </c:pt>
              <c:pt idx="466">
                <c:v>44943</c:v>
              </c:pt>
              <c:pt idx="467">
                <c:v>44944</c:v>
              </c:pt>
              <c:pt idx="468">
                <c:v>44945</c:v>
              </c:pt>
              <c:pt idx="469">
                <c:v>44946</c:v>
              </c:pt>
              <c:pt idx="470">
                <c:v>44949</c:v>
              </c:pt>
              <c:pt idx="471">
                <c:v>44950</c:v>
              </c:pt>
              <c:pt idx="472">
                <c:v>44951</c:v>
              </c:pt>
              <c:pt idx="473">
                <c:v>44952</c:v>
              </c:pt>
              <c:pt idx="474">
                <c:v>44953</c:v>
              </c:pt>
              <c:pt idx="475">
                <c:v>44956</c:v>
              </c:pt>
              <c:pt idx="476">
                <c:v>44957</c:v>
              </c:pt>
              <c:pt idx="477">
                <c:v>44958</c:v>
              </c:pt>
              <c:pt idx="478">
                <c:v>44959</c:v>
              </c:pt>
              <c:pt idx="479">
                <c:v>44960</c:v>
              </c:pt>
              <c:pt idx="480">
                <c:v>44963</c:v>
              </c:pt>
              <c:pt idx="481">
                <c:v>44964</c:v>
              </c:pt>
              <c:pt idx="482">
                <c:v>44965</c:v>
              </c:pt>
              <c:pt idx="483">
                <c:v>44966</c:v>
              </c:pt>
              <c:pt idx="484">
                <c:v>44967</c:v>
              </c:pt>
              <c:pt idx="485">
                <c:v>44970</c:v>
              </c:pt>
              <c:pt idx="486">
                <c:v>44971</c:v>
              </c:pt>
              <c:pt idx="487">
                <c:v>44972</c:v>
              </c:pt>
              <c:pt idx="488">
                <c:v>44973</c:v>
              </c:pt>
              <c:pt idx="489">
                <c:v>44974</c:v>
              </c:pt>
              <c:pt idx="490">
                <c:v>44977</c:v>
              </c:pt>
              <c:pt idx="491">
                <c:v>44978</c:v>
              </c:pt>
              <c:pt idx="492">
                <c:v>44979</c:v>
              </c:pt>
              <c:pt idx="493">
                <c:v>44980</c:v>
              </c:pt>
              <c:pt idx="494">
                <c:v>44981</c:v>
              </c:pt>
              <c:pt idx="495">
                <c:v>44984</c:v>
              </c:pt>
              <c:pt idx="496">
                <c:v>44985</c:v>
              </c:pt>
              <c:pt idx="497">
                <c:v>44986</c:v>
              </c:pt>
              <c:pt idx="498">
                <c:v>44987</c:v>
              </c:pt>
              <c:pt idx="499">
                <c:v>44988</c:v>
              </c:pt>
              <c:pt idx="500">
                <c:v>44991</c:v>
              </c:pt>
              <c:pt idx="501">
                <c:v>44992</c:v>
              </c:pt>
              <c:pt idx="502">
                <c:v>44993</c:v>
              </c:pt>
              <c:pt idx="503">
                <c:v>44994</c:v>
              </c:pt>
              <c:pt idx="504">
                <c:v>44995</c:v>
              </c:pt>
              <c:pt idx="505">
                <c:v>44998</c:v>
              </c:pt>
              <c:pt idx="506">
                <c:v>44999</c:v>
              </c:pt>
              <c:pt idx="507">
                <c:v>45000</c:v>
              </c:pt>
              <c:pt idx="508">
                <c:v>45001</c:v>
              </c:pt>
              <c:pt idx="509">
                <c:v>45002</c:v>
              </c:pt>
              <c:pt idx="510">
                <c:v>45005</c:v>
              </c:pt>
              <c:pt idx="511">
                <c:v>45006</c:v>
              </c:pt>
              <c:pt idx="512">
                <c:v>45007</c:v>
              </c:pt>
              <c:pt idx="513">
                <c:v>45008</c:v>
              </c:pt>
              <c:pt idx="514">
                <c:v>45009</c:v>
              </c:pt>
              <c:pt idx="515">
                <c:v>45012</c:v>
              </c:pt>
              <c:pt idx="516">
                <c:v>45013</c:v>
              </c:pt>
              <c:pt idx="517">
                <c:v>45014</c:v>
              </c:pt>
              <c:pt idx="518">
                <c:v>45015</c:v>
              </c:pt>
              <c:pt idx="519">
                <c:v>45016</c:v>
              </c:pt>
              <c:pt idx="520">
                <c:v>45019</c:v>
              </c:pt>
              <c:pt idx="521">
                <c:v>45020</c:v>
              </c:pt>
              <c:pt idx="522">
                <c:v>45021</c:v>
              </c:pt>
              <c:pt idx="523">
                <c:v>45022</c:v>
              </c:pt>
              <c:pt idx="524">
                <c:v>45023</c:v>
              </c:pt>
              <c:pt idx="525">
                <c:v>45026</c:v>
              </c:pt>
              <c:pt idx="526">
                <c:v>45027</c:v>
              </c:pt>
              <c:pt idx="527">
                <c:v>45028</c:v>
              </c:pt>
              <c:pt idx="528">
                <c:v>45029</c:v>
              </c:pt>
              <c:pt idx="529">
                <c:v>45030</c:v>
              </c:pt>
              <c:pt idx="530">
                <c:v>45033</c:v>
              </c:pt>
              <c:pt idx="531">
                <c:v>45034</c:v>
              </c:pt>
              <c:pt idx="532">
                <c:v>45035</c:v>
              </c:pt>
              <c:pt idx="533">
                <c:v>45036</c:v>
              </c:pt>
              <c:pt idx="534">
                <c:v>45037</c:v>
              </c:pt>
              <c:pt idx="535">
                <c:v>45040</c:v>
              </c:pt>
              <c:pt idx="536">
                <c:v>45041</c:v>
              </c:pt>
              <c:pt idx="537">
                <c:v>45042</c:v>
              </c:pt>
              <c:pt idx="538">
                <c:v>45043</c:v>
              </c:pt>
              <c:pt idx="539">
                <c:v>45044</c:v>
              </c:pt>
              <c:pt idx="540">
                <c:v>45047</c:v>
              </c:pt>
              <c:pt idx="541">
                <c:v>45048</c:v>
              </c:pt>
              <c:pt idx="542">
                <c:v>45049</c:v>
              </c:pt>
              <c:pt idx="543">
                <c:v>45050</c:v>
              </c:pt>
              <c:pt idx="544">
                <c:v>45051</c:v>
              </c:pt>
              <c:pt idx="545">
                <c:v>45054</c:v>
              </c:pt>
              <c:pt idx="546">
                <c:v>45055</c:v>
              </c:pt>
              <c:pt idx="547">
                <c:v>45056</c:v>
              </c:pt>
              <c:pt idx="548">
                <c:v>45057</c:v>
              </c:pt>
              <c:pt idx="549">
                <c:v>45058</c:v>
              </c:pt>
              <c:pt idx="550">
                <c:v>45061</c:v>
              </c:pt>
              <c:pt idx="551">
                <c:v>45062</c:v>
              </c:pt>
              <c:pt idx="552">
                <c:v>45063</c:v>
              </c:pt>
              <c:pt idx="553">
                <c:v>45064</c:v>
              </c:pt>
              <c:pt idx="554">
                <c:v>45065</c:v>
              </c:pt>
              <c:pt idx="555">
                <c:v>45068</c:v>
              </c:pt>
              <c:pt idx="556">
                <c:v>45069</c:v>
              </c:pt>
              <c:pt idx="557">
                <c:v>45070</c:v>
              </c:pt>
              <c:pt idx="558">
                <c:v>45071</c:v>
              </c:pt>
              <c:pt idx="559">
                <c:v>45072</c:v>
              </c:pt>
              <c:pt idx="560">
                <c:v>45075</c:v>
              </c:pt>
              <c:pt idx="561">
                <c:v>45076</c:v>
              </c:pt>
              <c:pt idx="562">
                <c:v>45077</c:v>
              </c:pt>
              <c:pt idx="563">
                <c:v>45078</c:v>
              </c:pt>
              <c:pt idx="564">
                <c:v>45079</c:v>
              </c:pt>
              <c:pt idx="565">
                <c:v>45082</c:v>
              </c:pt>
              <c:pt idx="566">
                <c:v>45083</c:v>
              </c:pt>
              <c:pt idx="567">
                <c:v>45084</c:v>
              </c:pt>
              <c:pt idx="568">
                <c:v>45085</c:v>
              </c:pt>
              <c:pt idx="569">
                <c:v>45086</c:v>
              </c:pt>
              <c:pt idx="570">
                <c:v>45089</c:v>
              </c:pt>
              <c:pt idx="571">
                <c:v>45090</c:v>
              </c:pt>
              <c:pt idx="572">
                <c:v>45091</c:v>
              </c:pt>
              <c:pt idx="573">
                <c:v>45092</c:v>
              </c:pt>
              <c:pt idx="574">
                <c:v>45093</c:v>
              </c:pt>
              <c:pt idx="575">
                <c:v>45096</c:v>
              </c:pt>
              <c:pt idx="576">
                <c:v>45097</c:v>
              </c:pt>
              <c:pt idx="577">
                <c:v>45098</c:v>
              </c:pt>
              <c:pt idx="578">
                <c:v>45099</c:v>
              </c:pt>
              <c:pt idx="579">
                <c:v>45100</c:v>
              </c:pt>
              <c:pt idx="580">
                <c:v>45103</c:v>
              </c:pt>
              <c:pt idx="581">
                <c:v>45104</c:v>
              </c:pt>
              <c:pt idx="582">
                <c:v>45105</c:v>
              </c:pt>
              <c:pt idx="583">
                <c:v>45106</c:v>
              </c:pt>
              <c:pt idx="584">
                <c:v>45107</c:v>
              </c:pt>
              <c:pt idx="585">
                <c:v>45110</c:v>
              </c:pt>
              <c:pt idx="586">
                <c:v>45111</c:v>
              </c:pt>
              <c:pt idx="587">
                <c:v>45112</c:v>
              </c:pt>
              <c:pt idx="588">
                <c:v>45113</c:v>
              </c:pt>
              <c:pt idx="589">
                <c:v>45114</c:v>
              </c:pt>
              <c:pt idx="590">
                <c:v>45117</c:v>
              </c:pt>
              <c:pt idx="591">
                <c:v>45118</c:v>
              </c:pt>
              <c:pt idx="592">
                <c:v>45119</c:v>
              </c:pt>
              <c:pt idx="593">
                <c:v>45120</c:v>
              </c:pt>
              <c:pt idx="594">
                <c:v>45121</c:v>
              </c:pt>
              <c:pt idx="595">
                <c:v>45124</c:v>
              </c:pt>
              <c:pt idx="596">
                <c:v>45125</c:v>
              </c:pt>
              <c:pt idx="597">
                <c:v>45126</c:v>
              </c:pt>
              <c:pt idx="598">
                <c:v>45127</c:v>
              </c:pt>
              <c:pt idx="599">
                <c:v>45128</c:v>
              </c:pt>
              <c:pt idx="600">
                <c:v>45131</c:v>
              </c:pt>
              <c:pt idx="601">
                <c:v>45132</c:v>
              </c:pt>
              <c:pt idx="602">
                <c:v>45133</c:v>
              </c:pt>
              <c:pt idx="603">
                <c:v>45134</c:v>
              </c:pt>
              <c:pt idx="604">
                <c:v>45135</c:v>
              </c:pt>
              <c:pt idx="605">
                <c:v>45138</c:v>
              </c:pt>
              <c:pt idx="606">
                <c:v>45139</c:v>
              </c:pt>
              <c:pt idx="607">
                <c:v>45140</c:v>
              </c:pt>
              <c:pt idx="608">
                <c:v>45141</c:v>
              </c:pt>
              <c:pt idx="609">
                <c:v>45142</c:v>
              </c:pt>
              <c:pt idx="610">
                <c:v>45145</c:v>
              </c:pt>
              <c:pt idx="611">
                <c:v>45146</c:v>
              </c:pt>
              <c:pt idx="612">
                <c:v>45147</c:v>
              </c:pt>
              <c:pt idx="613">
                <c:v>45148</c:v>
              </c:pt>
              <c:pt idx="614">
                <c:v>45149</c:v>
              </c:pt>
              <c:pt idx="615">
                <c:v>45152</c:v>
              </c:pt>
              <c:pt idx="616">
                <c:v>45153</c:v>
              </c:pt>
              <c:pt idx="617">
                <c:v>45154</c:v>
              </c:pt>
              <c:pt idx="618">
                <c:v>45155</c:v>
              </c:pt>
              <c:pt idx="619">
                <c:v>45156</c:v>
              </c:pt>
              <c:pt idx="620">
                <c:v>45159</c:v>
              </c:pt>
              <c:pt idx="621">
                <c:v>45160</c:v>
              </c:pt>
              <c:pt idx="622">
                <c:v>45161</c:v>
              </c:pt>
              <c:pt idx="623">
                <c:v>45162</c:v>
              </c:pt>
              <c:pt idx="624">
                <c:v>45163</c:v>
              </c:pt>
              <c:pt idx="625">
                <c:v>45166</c:v>
              </c:pt>
              <c:pt idx="626">
                <c:v>45167</c:v>
              </c:pt>
              <c:pt idx="627">
                <c:v>45168</c:v>
              </c:pt>
              <c:pt idx="628">
                <c:v>45169</c:v>
              </c:pt>
              <c:pt idx="629">
                <c:v>45170</c:v>
              </c:pt>
              <c:pt idx="630">
                <c:v>45173</c:v>
              </c:pt>
              <c:pt idx="631">
                <c:v>45174</c:v>
              </c:pt>
              <c:pt idx="632">
                <c:v>45175</c:v>
              </c:pt>
              <c:pt idx="633">
                <c:v>45176</c:v>
              </c:pt>
              <c:pt idx="634">
                <c:v>45177</c:v>
              </c:pt>
              <c:pt idx="635">
                <c:v>45180</c:v>
              </c:pt>
              <c:pt idx="636">
                <c:v>45181</c:v>
              </c:pt>
              <c:pt idx="637">
                <c:v>45182</c:v>
              </c:pt>
              <c:pt idx="638">
                <c:v>45183</c:v>
              </c:pt>
              <c:pt idx="639">
                <c:v>45184</c:v>
              </c:pt>
              <c:pt idx="640">
                <c:v>45187</c:v>
              </c:pt>
              <c:pt idx="641">
                <c:v>45188</c:v>
              </c:pt>
              <c:pt idx="642">
                <c:v>45189</c:v>
              </c:pt>
              <c:pt idx="643">
                <c:v>45190</c:v>
              </c:pt>
              <c:pt idx="644">
                <c:v>45191</c:v>
              </c:pt>
              <c:pt idx="645">
                <c:v>45194</c:v>
              </c:pt>
              <c:pt idx="646">
                <c:v>45195</c:v>
              </c:pt>
              <c:pt idx="647">
                <c:v>45196</c:v>
              </c:pt>
              <c:pt idx="648">
                <c:v>45197</c:v>
              </c:pt>
              <c:pt idx="649">
                <c:v>45198</c:v>
              </c:pt>
              <c:pt idx="650">
                <c:v>45201</c:v>
              </c:pt>
              <c:pt idx="651">
                <c:v>45202</c:v>
              </c:pt>
              <c:pt idx="652">
                <c:v>45203</c:v>
              </c:pt>
              <c:pt idx="653">
                <c:v>45204</c:v>
              </c:pt>
              <c:pt idx="654">
                <c:v>45205</c:v>
              </c:pt>
              <c:pt idx="655">
                <c:v>45208</c:v>
              </c:pt>
              <c:pt idx="656">
                <c:v>45209</c:v>
              </c:pt>
              <c:pt idx="657">
                <c:v>45210</c:v>
              </c:pt>
              <c:pt idx="658">
                <c:v>45211</c:v>
              </c:pt>
              <c:pt idx="659">
                <c:v>45212</c:v>
              </c:pt>
              <c:pt idx="660">
                <c:v>45215</c:v>
              </c:pt>
              <c:pt idx="661">
                <c:v>45216</c:v>
              </c:pt>
              <c:pt idx="662">
                <c:v>45217</c:v>
              </c:pt>
              <c:pt idx="663">
                <c:v>45218</c:v>
              </c:pt>
              <c:pt idx="664">
                <c:v>45219</c:v>
              </c:pt>
              <c:pt idx="665">
                <c:v>45222</c:v>
              </c:pt>
              <c:pt idx="666">
                <c:v>45223</c:v>
              </c:pt>
              <c:pt idx="667">
                <c:v>45224</c:v>
              </c:pt>
              <c:pt idx="668">
                <c:v>45225</c:v>
              </c:pt>
              <c:pt idx="669">
                <c:v>45226</c:v>
              </c:pt>
              <c:pt idx="670">
                <c:v>45229</c:v>
              </c:pt>
              <c:pt idx="671">
                <c:v>45230</c:v>
              </c:pt>
              <c:pt idx="672">
                <c:v>45231</c:v>
              </c:pt>
              <c:pt idx="673">
                <c:v>45232</c:v>
              </c:pt>
              <c:pt idx="674">
                <c:v>45233</c:v>
              </c:pt>
              <c:pt idx="675">
                <c:v>45236</c:v>
              </c:pt>
              <c:pt idx="676">
                <c:v>45237</c:v>
              </c:pt>
              <c:pt idx="677">
                <c:v>45238</c:v>
              </c:pt>
              <c:pt idx="678">
                <c:v>45239</c:v>
              </c:pt>
              <c:pt idx="679">
                <c:v>45240</c:v>
              </c:pt>
              <c:pt idx="680">
                <c:v>45243</c:v>
              </c:pt>
              <c:pt idx="681">
                <c:v>45244</c:v>
              </c:pt>
              <c:pt idx="682">
                <c:v>45245</c:v>
              </c:pt>
              <c:pt idx="683">
                <c:v>45246</c:v>
              </c:pt>
              <c:pt idx="684">
                <c:v>45247</c:v>
              </c:pt>
              <c:pt idx="685">
                <c:v>45250</c:v>
              </c:pt>
              <c:pt idx="686">
                <c:v>45251</c:v>
              </c:pt>
              <c:pt idx="687">
                <c:v>45252</c:v>
              </c:pt>
              <c:pt idx="688">
                <c:v>45253</c:v>
              </c:pt>
              <c:pt idx="689">
                <c:v>45254</c:v>
              </c:pt>
              <c:pt idx="690">
                <c:v>45257</c:v>
              </c:pt>
              <c:pt idx="691">
                <c:v>45258</c:v>
              </c:pt>
              <c:pt idx="692">
                <c:v>45259</c:v>
              </c:pt>
              <c:pt idx="693">
                <c:v>45260</c:v>
              </c:pt>
              <c:pt idx="694">
                <c:v>45261</c:v>
              </c:pt>
              <c:pt idx="695">
                <c:v>45264</c:v>
              </c:pt>
              <c:pt idx="696">
                <c:v>45265</c:v>
              </c:pt>
              <c:pt idx="697">
                <c:v>45266</c:v>
              </c:pt>
              <c:pt idx="698">
                <c:v>45267</c:v>
              </c:pt>
              <c:pt idx="699">
                <c:v>45268</c:v>
              </c:pt>
              <c:pt idx="700">
                <c:v>45271</c:v>
              </c:pt>
              <c:pt idx="701">
                <c:v>45272</c:v>
              </c:pt>
              <c:pt idx="702">
                <c:v>45273</c:v>
              </c:pt>
              <c:pt idx="703">
                <c:v>45274</c:v>
              </c:pt>
              <c:pt idx="704">
                <c:v>45275</c:v>
              </c:pt>
              <c:pt idx="705">
                <c:v>45278</c:v>
              </c:pt>
              <c:pt idx="706">
                <c:v>45279</c:v>
              </c:pt>
              <c:pt idx="707">
                <c:v>45280</c:v>
              </c:pt>
              <c:pt idx="708">
                <c:v>45281</c:v>
              </c:pt>
              <c:pt idx="709">
                <c:v>45282</c:v>
              </c:pt>
              <c:pt idx="710">
                <c:v>45285</c:v>
              </c:pt>
              <c:pt idx="711">
                <c:v>45286</c:v>
              </c:pt>
              <c:pt idx="712">
                <c:v>45287</c:v>
              </c:pt>
              <c:pt idx="713">
                <c:v>45288</c:v>
              </c:pt>
              <c:pt idx="714">
                <c:v>45289</c:v>
              </c:pt>
              <c:pt idx="715">
                <c:v>45292</c:v>
              </c:pt>
              <c:pt idx="716">
                <c:v>45293</c:v>
              </c:pt>
              <c:pt idx="717">
                <c:v>45294</c:v>
              </c:pt>
              <c:pt idx="718">
                <c:v>45295</c:v>
              </c:pt>
              <c:pt idx="719">
                <c:v>45296</c:v>
              </c:pt>
              <c:pt idx="720">
                <c:v>45299</c:v>
              </c:pt>
              <c:pt idx="721">
                <c:v>45300</c:v>
              </c:pt>
              <c:pt idx="722">
                <c:v>45301</c:v>
              </c:pt>
              <c:pt idx="723">
                <c:v>45302</c:v>
              </c:pt>
              <c:pt idx="724">
                <c:v>45303</c:v>
              </c:pt>
              <c:pt idx="725">
                <c:v>45306</c:v>
              </c:pt>
              <c:pt idx="726">
                <c:v>45307</c:v>
              </c:pt>
              <c:pt idx="727">
                <c:v>45308</c:v>
              </c:pt>
              <c:pt idx="728">
                <c:v>45309</c:v>
              </c:pt>
              <c:pt idx="729">
                <c:v>45310</c:v>
              </c:pt>
              <c:pt idx="730">
                <c:v>45313</c:v>
              </c:pt>
              <c:pt idx="731">
                <c:v>45314</c:v>
              </c:pt>
              <c:pt idx="732">
                <c:v>45315</c:v>
              </c:pt>
              <c:pt idx="733">
                <c:v>45316</c:v>
              </c:pt>
              <c:pt idx="734">
                <c:v>45317</c:v>
              </c:pt>
              <c:pt idx="735">
                <c:v>45320</c:v>
              </c:pt>
              <c:pt idx="736">
                <c:v>45321</c:v>
              </c:pt>
              <c:pt idx="737">
                <c:v>45322</c:v>
              </c:pt>
              <c:pt idx="738">
                <c:v>45323</c:v>
              </c:pt>
              <c:pt idx="739">
                <c:v>45324</c:v>
              </c:pt>
              <c:pt idx="740">
                <c:v>45327</c:v>
              </c:pt>
              <c:pt idx="741">
                <c:v>45328</c:v>
              </c:pt>
              <c:pt idx="742">
                <c:v>45329</c:v>
              </c:pt>
              <c:pt idx="743">
                <c:v>45330</c:v>
              </c:pt>
              <c:pt idx="744">
                <c:v>45331</c:v>
              </c:pt>
              <c:pt idx="745">
                <c:v>45334</c:v>
              </c:pt>
              <c:pt idx="746">
                <c:v>45335</c:v>
              </c:pt>
              <c:pt idx="747">
                <c:v>45336</c:v>
              </c:pt>
              <c:pt idx="748">
                <c:v>45337</c:v>
              </c:pt>
              <c:pt idx="749">
                <c:v>45338</c:v>
              </c:pt>
              <c:pt idx="750">
                <c:v>45341</c:v>
              </c:pt>
              <c:pt idx="751">
                <c:v>45342</c:v>
              </c:pt>
              <c:pt idx="752">
                <c:v>45343</c:v>
              </c:pt>
              <c:pt idx="753">
                <c:v>45344</c:v>
              </c:pt>
              <c:pt idx="754">
                <c:v>45345</c:v>
              </c:pt>
              <c:pt idx="755">
                <c:v>45348</c:v>
              </c:pt>
              <c:pt idx="756">
                <c:v>45349</c:v>
              </c:pt>
              <c:pt idx="757">
                <c:v>45350</c:v>
              </c:pt>
              <c:pt idx="758">
                <c:v>45351</c:v>
              </c:pt>
              <c:pt idx="759">
                <c:v>45352</c:v>
              </c:pt>
              <c:pt idx="760">
                <c:v>45355</c:v>
              </c:pt>
              <c:pt idx="761">
                <c:v>45356</c:v>
              </c:pt>
              <c:pt idx="762">
                <c:v>45357</c:v>
              </c:pt>
              <c:pt idx="763">
                <c:v>45358</c:v>
              </c:pt>
              <c:pt idx="764">
                <c:v>45359</c:v>
              </c:pt>
              <c:pt idx="765">
                <c:v>45362</c:v>
              </c:pt>
              <c:pt idx="766">
                <c:v>45363</c:v>
              </c:pt>
              <c:pt idx="767">
                <c:v>45364</c:v>
              </c:pt>
              <c:pt idx="768">
                <c:v>45365</c:v>
              </c:pt>
              <c:pt idx="769">
                <c:v>45366</c:v>
              </c:pt>
              <c:pt idx="770">
                <c:v>45369</c:v>
              </c:pt>
              <c:pt idx="771">
                <c:v>45370</c:v>
              </c:pt>
              <c:pt idx="772">
                <c:v>45371</c:v>
              </c:pt>
              <c:pt idx="773">
                <c:v>45372</c:v>
              </c:pt>
              <c:pt idx="774">
                <c:v>45373</c:v>
              </c:pt>
              <c:pt idx="775">
                <c:v>45376</c:v>
              </c:pt>
              <c:pt idx="776">
                <c:v>45377</c:v>
              </c:pt>
              <c:pt idx="777">
                <c:v>45378</c:v>
              </c:pt>
              <c:pt idx="778">
                <c:v>45379</c:v>
              </c:pt>
              <c:pt idx="779">
                <c:v>45380</c:v>
              </c:pt>
              <c:pt idx="780">
                <c:v>45383</c:v>
              </c:pt>
              <c:pt idx="781">
                <c:v>45384</c:v>
              </c:pt>
              <c:pt idx="782">
                <c:v>45385</c:v>
              </c:pt>
              <c:pt idx="783">
                <c:v>45386</c:v>
              </c:pt>
              <c:pt idx="784">
                <c:v>45387</c:v>
              </c:pt>
              <c:pt idx="785">
                <c:v>45390</c:v>
              </c:pt>
              <c:pt idx="786">
                <c:v>45391</c:v>
              </c:pt>
              <c:pt idx="787">
                <c:v>45392</c:v>
              </c:pt>
              <c:pt idx="788">
                <c:v>45393</c:v>
              </c:pt>
              <c:pt idx="789">
                <c:v>45394</c:v>
              </c:pt>
              <c:pt idx="790">
                <c:v>45397</c:v>
              </c:pt>
              <c:pt idx="791">
                <c:v>45398</c:v>
              </c:pt>
              <c:pt idx="792">
                <c:v>45399</c:v>
              </c:pt>
              <c:pt idx="793">
                <c:v>45400</c:v>
              </c:pt>
              <c:pt idx="794">
                <c:v>45401</c:v>
              </c:pt>
              <c:pt idx="795">
                <c:v>45404</c:v>
              </c:pt>
              <c:pt idx="796">
                <c:v>45405</c:v>
              </c:pt>
              <c:pt idx="797">
                <c:v>45406</c:v>
              </c:pt>
              <c:pt idx="798">
                <c:v>45407</c:v>
              </c:pt>
              <c:pt idx="799">
                <c:v>45408</c:v>
              </c:pt>
              <c:pt idx="800">
                <c:v>45411</c:v>
              </c:pt>
              <c:pt idx="801">
                <c:v>45412</c:v>
              </c:pt>
              <c:pt idx="802">
                <c:v>45413</c:v>
              </c:pt>
              <c:pt idx="803">
                <c:v>45414</c:v>
              </c:pt>
              <c:pt idx="804">
                <c:v>45415</c:v>
              </c:pt>
              <c:pt idx="805">
                <c:v>45418</c:v>
              </c:pt>
              <c:pt idx="806">
                <c:v>45419</c:v>
              </c:pt>
              <c:pt idx="807">
                <c:v>45420</c:v>
              </c:pt>
              <c:pt idx="808">
                <c:v>45421</c:v>
              </c:pt>
              <c:pt idx="809">
                <c:v>45422</c:v>
              </c:pt>
              <c:pt idx="810">
                <c:v>45425</c:v>
              </c:pt>
              <c:pt idx="811">
                <c:v>45426</c:v>
              </c:pt>
              <c:pt idx="812">
                <c:v>45427</c:v>
              </c:pt>
              <c:pt idx="813">
                <c:v>45428</c:v>
              </c:pt>
              <c:pt idx="814">
                <c:v>45429</c:v>
              </c:pt>
              <c:pt idx="815">
                <c:v>45432</c:v>
              </c:pt>
              <c:pt idx="816">
                <c:v>45433</c:v>
              </c:pt>
              <c:pt idx="817">
                <c:v>45434</c:v>
              </c:pt>
              <c:pt idx="818">
                <c:v>45435</c:v>
              </c:pt>
              <c:pt idx="819">
                <c:v>45436</c:v>
              </c:pt>
              <c:pt idx="820">
                <c:v>45439</c:v>
              </c:pt>
              <c:pt idx="821">
                <c:v>45440</c:v>
              </c:pt>
              <c:pt idx="822">
                <c:v>45441</c:v>
              </c:pt>
              <c:pt idx="823">
                <c:v>45442</c:v>
              </c:pt>
              <c:pt idx="824">
                <c:v>45443</c:v>
              </c:pt>
              <c:pt idx="825">
                <c:v>45446</c:v>
              </c:pt>
              <c:pt idx="826">
                <c:v>45447</c:v>
              </c:pt>
              <c:pt idx="827">
                <c:v>45448</c:v>
              </c:pt>
              <c:pt idx="828">
                <c:v>45449</c:v>
              </c:pt>
              <c:pt idx="829">
                <c:v>45450</c:v>
              </c:pt>
              <c:pt idx="830">
                <c:v>45453</c:v>
              </c:pt>
              <c:pt idx="831">
                <c:v>45454</c:v>
              </c:pt>
              <c:pt idx="832">
                <c:v>45455</c:v>
              </c:pt>
              <c:pt idx="833">
                <c:v>45456</c:v>
              </c:pt>
              <c:pt idx="834">
                <c:v>45457</c:v>
              </c:pt>
              <c:pt idx="835">
                <c:v>45460</c:v>
              </c:pt>
              <c:pt idx="836">
                <c:v>45461</c:v>
              </c:pt>
              <c:pt idx="837">
                <c:v>45462</c:v>
              </c:pt>
              <c:pt idx="838">
                <c:v>45463</c:v>
              </c:pt>
              <c:pt idx="839">
                <c:v>45464</c:v>
              </c:pt>
              <c:pt idx="840">
                <c:v>45467</c:v>
              </c:pt>
              <c:pt idx="841">
                <c:v>45468</c:v>
              </c:pt>
              <c:pt idx="842">
                <c:v>45469</c:v>
              </c:pt>
              <c:pt idx="843">
                <c:v>45470</c:v>
              </c:pt>
              <c:pt idx="844">
                <c:v>45471</c:v>
              </c:pt>
              <c:pt idx="845">
                <c:v>45474</c:v>
              </c:pt>
              <c:pt idx="846">
                <c:v>45475</c:v>
              </c:pt>
              <c:pt idx="847">
                <c:v>45476</c:v>
              </c:pt>
              <c:pt idx="848">
                <c:v>45477</c:v>
              </c:pt>
              <c:pt idx="849">
                <c:v>45478</c:v>
              </c:pt>
              <c:pt idx="850">
                <c:v>45481</c:v>
              </c:pt>
              <c:pt idx="851">
                <c:v>45482</c:v>
              </c:pt>
              <c:pt idx="852">
                <c:v>45483</c:v>
              </c:pt>
              <c:pt idx="853">
                <c:v>45484</c:v>
              </c:pt>
              <c:pt idx="854">
                <c:v>45485</c:v>
              </c:pt>
              <c:pt idx="855">
                <c:v>45488</c:v>
              </c:pt>
              <c:pt idx="856">
                <c:v>45489</c:v>
              </c:pt>
              <c:pt idx="857">
                <c:v>45490</c:v>
              </c:pt>
              <c:pt idx="858">
                <c:v>45491</c:v>
              </c:pt>
              <c:pt idx="859">
                <c:v>45492</c:v>
              </c:pt>
              <c:pt idx="860">
                <c:v>45495</c:v>
              </c:pt>
              <c:pt idx="861">
                <c:v>45496</c:v>
              </c:pt>
              <c:pt idx="862">
                <c:v>45497</c:v>
              </c:pt>
              <c:pt idx="863">
                <c:v>45498</c:v>
              </c:pt>
              <c:pt idx="864">
                <c:v>45499</c:v>
              </c:pt>
              <c:pt idx="865">
                <c:v>45502</c:v>
              </c:pt>
              <c:pt idx="866">
                <c:v>45503</c:v>
              </c:pt>
              <c:pt idx="867">
                <c:v>45504</c:v>
              </c:pt>
              <c:pt idx="868">
                <c:v>45505</c:v>
              </c:pt>
              <c:pt idx="869">
                <c:v>45506</c:v>
              </c:pt>
              <c:pt idx="870">
                <c:v>45509</c:v>
              </c:pt>
              <c:pt idx="871">
                <c:v>45510</c:v>
              </c:pt>
              <c:pt idx="872">
                <c:v>45511</c:v>
              </c:pt>
              <c:pt idx="873">
                <c:v>45512</c:v>
              </c:pt>
              <c:pt idx="874">
                <c:v>45513</c:v>
              </c:pt>
              <c:pt idx="875">
                <c:v>45516</c:v>
              </c:pt>
              <c:pt idx="876">
                <c:v>45517</c:v>
              </c:pt>
              <c:pt idx="877">
                <c:v>45518</c:v>
              </c:pt>
              <c:pt idx="878">
                <c:v>45519</c:v>
              </c:pt>
              <c:pt idx="879">
                <c:v>45520</c:v>
              </c:pt>
              <c:pt idx="880">
                <c:v>45523</c:v>
              </c:pt>
              <c:pt idx="881">
                <c:v>45524</c:v>
              </c:pt>
              <c:pt idx="882">
                <c:v>45525</c:v>
              </c:pt>
              <c:pt idx="883">
                <c:v>45526</c:v>
              </c:pt>
              <c:pt idx="884">
                <c:v>45527</c:v>
              </c:pt>
              <c:pt idx="885">
                <c:v>45530</c:v>
              </c:pt>
              <c:pt idx="886">
                <c:v>45531</c:v>
              </c:pt>
              <c:pt idx="887">
                <c:v>45532</c:v>
              </c:pt>
              <c:pt idx="888">
                <c:v>45533</c:v>
              </c:pt>
              <c:pt idx="889">
                <c:v>45534</c:v>
              </c:pt>
              <c:pt idx="890">
                <c:v>45537</c:v>
              </c:pt>
              <c:pt idx="891">
                <c:v>45538</c:v>
              </c:pt>
              <c:pt idx="892">
                <c:v>45539</c:v>
              </c:pt>
              <c:pt idx="893">
                <c:v>45540</c:v>
              </c:pt>
              <c:pt idx="894">
                <c:v>45541</c:v>
              </c:pt>
              <c:pt idx="895">
                <c:v>45544</c:v>
              </c:pt>
              <c:pt idx="896">
                <c:v>45545</c:v>
              </c:pt>
              <c:pt idx="897">
                <c:v>45546</c:v>
              </c:pt>
              <c:pt idx="898">
                <c:v>45547</c:v>
              </c:pt>
              <c:pt idx="899">
                <c:v>45548</c:v>
              </c:pt>
              <c:pt idx="900">
                <c:v>45551</c:v>
              </c:pt>
              <c:pt idx="901">
                <c:v>45552</c:v>
              </c:pt>
              <c:pt idx="902">
                <c:v>45553</c:v>
              </c:pt>
              <c:pt idx="903">
                <c:v>45554</c:v>
              </c:pt>
              <c:pt idx="904">
                <c:v>45555</c:v>
              </c:pt>
              <c:pt idx="905">
                <c:v>45558</c:v>
              </c:pt>
              <c:pt idx="906">
                <c:v>45559</c:v>
              </c:pt>
              <c:pt idx="907">
                <c:v>45560</c:v>
              </c:pt>
              <c:pt idx="908">
                <c:v>45561</c:v>
              </c:pt>
              <c:pt idx="909">
                <c:v>45562</c:v>
              </c:pt>
              <c:pt idx="910">
                <c:v>45565</c:v>
              </c:pt>
              <c:pt idx="911">
                <c:v>45566</c:v>
              </c:pt>
              <c:pt idx="912">
                <c:v>45567</c:v>
              </c:pt>
              <c:pt idx="913">
                <c:v>45568</c:v>
              </c:pt>
              <c:pt idx="914">
                <c:v>45569</c:v>
              </c:pt>
              <c:pt idx="915">
                <c:v>45572</c:v>
              </c:pt>
              <c:pt idx="916">
                <c:v>45573</c:v>
              </c:pt>
              <c:pt idx="917">
                <c:v>45574</c:v>
              </c:pt>
              <c:pt idx="918">
                <c:v>45575</c:v>
              </c:pt>
              <c:pt idx="919">
                <c:v>45576</c:v>
              </c:pt>
              <c:pt idx="920">
                <c:v>45579</c:v>
              </c:pt>
              <c:pt idx="921">
                <c:v>45580</c:v>
              </c:pt>
              <c:pt idx="922">
                <c:v>45581</c:v>
              </c:pt>
              <c:pt idx="923">
                <c:v>45582</c:v>
              </c:pt>
              <c:pt idx="924">
                <c:v>45583</c:v>
              </c:pt>
              <c:pt idx="925">
                <c:v>45586</c:v>
              </c:pt>
              <c:pt idx="926">
                <c:v>45587</c:v>
              </c:pt>
              <c:pt idx="927">
                <c:v>45588</c:v>
              </c:pt>
              <c:pt idx="928">
                <c:v>45589</c:v>
              </c:pt>
              <c:pt idx="929">
                <c:v>45590</c:v>
              </c:pt>
              <c:pt idx="930">
                <c:v>45593</c:v>
              </c:pt>
              <c:pt idx="931">
                <c:v>45594</c:v>
              </c:pt>
              <c:pt idx="932">
                <c:v>45595</c:v>
              </c:pt>
              <c:pt idx="933">
                <c:v>45596</c:v>
              </c:pt>
              <c:pt idx="934">
                <c:v>45597</c:v>
              </c:pt>
              <c:pt idx="935">
                <c:v>45600</c:v>
              </c:pt>
              <c:pt idx="936">
                <c:v>45601</c:v>
              </c:pt>
              <c:pt idx="937">
                <c:v>45602</c:v>
              </c:pt>
              <c:pt idx="938">
                <c:v>45603</c:v>
              </c:pt>
              <c:pt idx="939">
                <c:v>45604</c:v>
              </c:pt>
              <c:pt idx="940">
                <c:v>45607</c:v>
              </c:pt>
              <c:pt idx="941">
                <c:v>45608</c:v>
              </c:pt>
              <c:pt idx="942">
                <c:v>45609</c:v>
              </c:pt>
              <c:pt idx="943">
                <c:v>45610</c:v>
              </c:pt>
              <c:pt idx="944">
                <c:v>45611</c:v>
              </c:pt>
              <c:pt idx="945">
                <c:v>45614</c:v>
              </c:pt>
              <c:pt idx="946">
                <c:v>45615</c:v>
              </c:pt>
              <c:pt idx="947">
                <c:v>45616</c:v>
              </c:pt>
              <c:pt idx="948">
                <c:v>45617</c:v>
              </c:pt>
              <c:pt idx="949">
                <c:v>45618</c:v>
              </c:pt>
              <c:pt idx="950">
                <c:v>45621</c:v>
              </c:pt>
              <c:pt idx="951">
                <c:v>45622</c:v>
              </c:pt>
              <c:pt idx="952">
                <c:v>45623</c:v>
              </c:pt>
              <c:pt idx="953">
                <c:v>45624</c:v>
              </c:pt>
              <c:pt idx="954">
                <c:v>45625</c:v>
              </c:pt>
              <c:pt idx="955">
                <c:v>45628</c:v>
              </c:pt>
              <c:pt idx="956">
                <c:v>45629</c:v>
              </c:pt>
              <c:pt idx="957">
                <c:v>45630</c:v>
              </c:pt>
              <c:pt idx="958">
                <c:v>45631</c:v>
              </c:pt>
              <c:pt idx="959">
                <c:v>45632</c:v>
              </c:pt>
              <c:pt idx="960">
                <c:v>45635</c:v>
              </c:pt>
              <c:pt idx="961">
                <c:v>45636</c:v>
              </c:pt>
              <c:pt idx="962">
                <c:v>45637</c:v>
              </c:pt>
              <c:pt idx="963">
                <c:v>45638</c:v>
              </c:pt>
              <c:pt idx="964">
                <c:v>45639</c:v>
              </c:pt>
              <c:pt idx="965">
                <c:v>45642</c:v>
              </c:pt>
              <c:pt idx="966">
                <c:v>45643</c:v>
              </c:pt>
              <c:pt idx="967">
                <c:v>45644</c:v>
              </c:pt>
              <c:pt idx="968">
                <c:v>45645</c:v>
              </c:pt>
              <c:pt idx="969">
                <c:v>45646</c:v>
              </c:pt>
              <c:pt idx="970">
                <c:v>45649</c:v>
              </c:pt>
              <c:pt idx="971">
                <c:v>45650</c:v>
              </c:pt>
              <c:pt idx="972">
                <c:v>45651</c:v>
              </c:pt>
              <c:pt idx="973">
                <c:v>45652</c:v>
              </c:pt>
              <c:pt idx="974">
                <c:v>45653</c:v>
              </c:pt>
              <c:pt idx="975">
                <c:v>45656</c:v>
              </c:pt>
              <c:pt idx="976">
                <c:v>45657</c:v>
              </c:pt>
              <c:pt idx="977">
                <c:v>45658</c:v>
              </c:pt>
              <c:pt idx="978">
                <c:v>45659</c:v>
              </c:pt>
              <c:pt idx="979">
                <c:v>45660</c:v>
              </c:pt>
              <c:pt idx="980">
                <c:v>45663</c:v>
              </c:pt>
              <c:pt idx="981">
                <c:v>45664</c:v>
              </c:pt>
              <c:pt idx="982">
                <c:v>45665</c:v>
              </c:pt>
              <c:pt idx="983">
                <c:v>45666</c:v>
              </c:pt>
              <c:pt idx="984">
                <c:v>45667</c:v>
              </c:pt>
              <c:pt idx="985">
                <c:v>45670</c:v>
              </c:pt>
              <c:pt idx="986">
                <c:v>45671</c:v>
              </c:pt>
              <c:pt idx="987">
                <c:v>45672</c:v>
              </c:pt>
              <c:pt idx="988">
                <c:v>45673</c:v>
              </c:pt>
              <c:pt idx="989">
                <c:v>45674</c:v>
              </c:pt>
              <c:pt idx="990">
                <c:v>45677</c:v>
              </c:pt>
              <c:pt idx="991">
                <c:v>45678</c:v>
              </c:pt>
              <c:pt idx="992">
                <c:v>45679</c:v>
              </c:pt>
              <c:pt idx="993">
                <c:v>45680</c:v>
              </c:pt>
              <c:pt idx="994">
                <c:v>45681</c:v>
              </c:pt>
              <c:pt idx="995">
                <c:v>45684</c:v>
              </c:pt>
              <c:pt idx="996">
                <c:v>45685</c:v>
              </c:pt>
              <c:pt idx="997">
                <c:v>45686</c:v>
              </c:pt>
              <c:pt idx="998">
                <c:v>45687</c:v>
              </c:pt>
              <c:pt idx="999">
                <c:v>45688</c:v>
              </c:pt>
              <c:pt idx="1000">
                <c:v>45691</c:v>
              </c:pt>
              <c:pt idx="1001">
                <c:v>45692</c:v>
              </c:pt>
              <c:pt idx="1002">
                <c:v>45693</c:v>
              </c:pt>
              <c:pt idx="1003">
                <c:v>45694</c:v>
              </c:pt>
              <c:pt idx="1004">
                <c:v>45695</c:v>
              </c:pt>
              <c:pt idx="1005">
                <c:v>45698</c:v>
              </c:pt>
              <c:pt idx="1006">
                <c:v>45699</c:v>
              </c:pt>
              <c:pt idx="1007">
                <c:v>45700</c:v>
              </c:pt>
              <c:pt idx="1008">
                <c:v>45701</c:v>
              </c:pt>
              <c:pt idx="1009">
                <c:v>45702</c:v>
              </c:pt>
              <c:pt idx="1010">
                <c:v>45705</c:v>
              </c:pt>
              <c:pt idx="1011">
                <c:v>45706</c:v>
              </c:pt>
              <c:pt idx="1012">
                <c:v>45707</c:v>
              </c:pt>
              <c:pt idx="1013">
                <c:v>45708</c:v>
              </c:pt>
              <c:pt idx="1014">
                <c:v>45709</c:v>
              </c:pt>
              <c:pt idx="1015">
                <c:v>45712</c:v>
              </c:pt>
              <c:pt idx="1016">
                <c:v>45713</c:v>
              </c:pt>
              <c:pt idx="1017">
                <c:v>45714</c:v>
              </c:pt>
              <c:pt idx="1018">
                <c:v>45715</c:v>
              </c:pt>
              <c:pt idx="1019">
                <c:v>45716</c:v>
              </c:pt>
              <c:pt idx="1020">
                <c:v>45719</c:v>
              </c:pt>
              <c:pt idx="1021">
                <c:v>45720</c:v>
              </c:pt>
              <c:pt idx="1022">
                <c:v>45721</c:v>
              </c:pt>
              <c:pt idx="1023">
                <c:v>45722</c:v>
              </c:pt>
              <c:pt idx="1024">
                <c:v>45723</c:v>
              </c:pt>
              <c:pt idx="1025">
                <c:v>45726</c:v>
              </c:pt>
              <c:pt idx="1026">
                <c:v>45727</c:v>
              </c:pt>
              <c:pt idx="1027">
                <c:v>45728</c:v>
              </c:pt>
              <c:pt idx="1028">
                <c:v>45729</c:v>
              </c:pt>
              <c:pt idx="1029">
                <c:v>45730</c:v>
              </c:pt>
              <c:pt idx="1030">
                <c:v>45733</c:v>
              </c:pt>
              <c:pt idx="1031">
                <c:v>45734</c:v>
              </c:pt>
              <c:pt idx="1032">
                <c:v>45735</c:v>
              </c:pt>
              <c:pt idx="1033">
                <c:v>45736</c:v>
              </c:pt>
              <c:pt idx="1034">
                <c:v>45737</c:v>
              </c:pt>
              <c:pt idx="1035">
                <c:v>45740</c:v>
              </c:pt>
              <c:pt idx="1036">
                <c:v>45741</c:v>
              </c:pt>
              <c:pt idx="1037">
                <c:v>45742</c:v>
              </c:pt>
              <c:pt idx="1038">
                <c:v>45743</c:v>
              </c:pt>
              <c:pt idx="1039">
                <c:v>45744</c:v>
              </c:pt>
              <c:pt idx="1040">
                <c:v>45747</c:v>
              </c:pt>
              <c:pt idx="1041">
                <c:v>45748</c:v>
              </c:pt>
              <c:pt idx="1042">
                <c:v>45749</c:v>
              </c:pt>
              <c:pt idx="1043">
                <c:v>45750</c:v>
              </c:pt>
              <c:pt idx="1044">
                <c:v>45751</c:v>
              </c:pt>
              <c:pt idx="1045">
                <c:v>45754</c:v>
              </c:pt>
              <c:pt idx="1046">
                <c:v>45755</c:v>
              </c:pt>
              <c:pt idx="1047">
                <c:v>45756</c:v>
              </c:pt>
              <c:pt idx="1048">
                <c:v>45757</c:v>
              </c:pt>
              <c:pt idx="1049">
                <c:v>45758</c:v>
              </c:pt>
              <c:pt idx="1050">
                <c:v>45761</c:v>
              </c:pt>
              <c:pt idx="1051">
                <c:v>45762</c:v>
              </c:pt>
              <c:pt idx="1052">
                <c:v>45763</c:v>
              </c:pt>
              <c:pt idx="1053">
                <c:v>45764</c:v>
              </c:pt>
              <c:pt idx="1054">
                <c:v>45765</c:v>
              </c:pt>
              <c:pt idx="1055">
                <c:v>45768</c:v>
              </c:pt>
              <c:pt idx="1056">
                <c:v>45769</c:v>
              </c:pt>
              <c:pt idx="1057">
                <c:v>45770</c:v>
              </c:pt>
              <c:pt idx="1058">
                <c:v>45771</c:v>
              </c:pt>
              <c:pt idx="1059">
                <c:v>45772</c:v>
              </c:pt>
              <c:pt idx="1060">
                <c:v>45775</c:v>
              </c:pt>
              <c:pt idx="1061">
                <c:v>45776</c:v>
              </c:pt>
              <c:pt idx="1062">
                <c:v>45777</c:v>
              </c:pt>
              <c:pt idx="1063">
                <c:v>45778</c:v>
              </c:pt>
              <c:pt idx="1064">
                <c:v>45779</c:v>
              </c:pt>
              <c:pt idx="1065">
                <c:v>45782</c:v>
              </c:pt>
              <c:pt idx="1066">
                <c:v>45783</c:v>
              </c:pt>
              <c:pt idx="1067">
                <c:v>45784</c:v>
              </c:pt>
              <c:pt idx="1068">
                <c:v>45785</c:v>
              </c:pt>
              <c:pt idx="1069">
                <c:v>45786</c:v>
              </c:pt>
              <c:pt idx="1070">
                <c:v>45789</c:v>
              </c:pt>
              <c:pt idx="1071">
                <c:v>45790</c:v>
              </c:pt>
              <c:pt idx="1072">
                <c:v>45791</c:v>
              </c:pt>
              <c:pt idx="1073">
                <c:v>45792</c:v>
              </c:pt>
              <c:pt idx="1074">
                <c:v>45793</c:v>
              </c:pt>
              <c:pt idx="1075">
                <c:v>45796</c:v>
              </c:pt>
              <c:pt idx="1076">
                <c:v>45797</c:v>
              </c:pt>
              <c:pt idx="1077">
                <c:v>45798</c:v>
              </c:pt>
              <c:pt idx="1078">
                <c:v>45799</c:v>
              </c:pt>
              <c:pt idx="1079">
                <c:v>45800</c:v>
              </c:pt>
              <c:pt idx="1080">
                <c:v>45803</c:v>
              </c:pt>
              <c:pt idx="1081">
                <c:v>45804</c:v>
              </c:pt>
              <c:pt idx="1082">
                <c:v>45805</c:v>
              </c:pt>
              <c:pt idx="1083">
                <c:v>45806</c:v>
              </c:pt>
              <c:pt idx="1084">
                <c:v>45807</c:v>
              </c:pt>
              <c:pt idx="1085">
                <c:v>45810</c:v>
              </c:pt>
              <c:pt idx="1086">
                <c:v>45811</c:v>
              </c:pt>
              <c:pt idx="1087">
                <c:v>45812</c:v>
              </c:pt>
              <c:pt idx="1088">
                <c:v>45813</c:v>
              </c:pt>
              <c:pt idx="1089">
                <c:v>45814</c:v>
              </c:pt>
              <c:pt idx="1090">
                <c:v>45817</c:v>
              </c:pt>
              <c:pt idx="1091">
                <c:v>45818</c:v>
              </c:pt>
              <c:pt idx="1092">
                <c:v>45819</c:v>
              </c:pt>
              <c:pt idx="1093">
                <c:v>45820</c:v>
              </c:pt>
              <c:pt idx="1094">
                <c:v>45821</c:v>
              </c:pt>
              <c:pt idx="1095">
                <c:v>45824</c:v>
              </c:pt>
              <c:pt idx="1096">
                <c:v>45825</c:v>
              </c:pt>
              <c:pt idx="1097">
                <c:v>45826</c:v>
              </c:pt>
              <c:pt idx="1098">
                <c:v>45827</c:v>
              </c:pt>
              <c:pt idx="1099">
                <c:v>45828</c:v>
              </c:pt>
              <c:pt idx="1100">
                <c:v>45831</c:v>
              </c:pt>
              <c:pt idx="1101">
                <c:v>45832</c:v>
              </c:pt>
              <c:pt idx="1102">
                <c:v>45833</c:v>
              </c:pt>
              <c:pt idx="1103">
                <c:v>45834</c:v>
              </c:pt>
              <c:pt idx="1104">
                <c:v>45835</c:v>
              </c:pt>
              <c:pt idx="1105">
                <c:v>45838</c:v>
              </c:pt>
              <c:pt idx="1106">
                <c:v>45839</c:v>
              </c:pt>
              <c:pt idx="1107">
                <c:v>45840</c:v>
              </c:pt>
              <c:pt idx="1108">
                <c:v>45841</c:v>
              </c:pt>
              <c:pt idx="1109">
                <c:v>45842</c:v>
              </c:pt>
              <c:pt idx="1110">
                <c:v>45845</c:v>
              </c:pt>
              <c:pt idx="1111">
                <c:v>45846</c:v>
              </c:pt>
              <c:pt idx="1112">
                <c:v>45847</c:v>
              </c:pt>
              <c:pt idx="1113">
                <c:v>45848</c:v>
              </c:pt>
              <c:pt idx="1114">
                <c:v>45849</c:v>
              </c:pt>
              <c:pt idx="1115">
                <c:v>45852</c:v>
              </c:pt>
              <c:pt idx="1116">
                <c:v>45853</c:v>
              </c:pt>
              <c:pt idx="1117">
                <c:v>45854</c:v>
              </c:pt>
              <c:pt idx="1118">
                <c:v>45855</c:v>
              </c:pt>
              <c:pt idx="1119">
                <c:v>45856</c:v>
              </c:pt>
              <c:pt idx="1120">
                <c:v>45859</c:v>
              </c:pt>
              <c:pt idx="1121">
                <c:v>45860</c:v>
              </c:pt>
              <c:pt idx="1122">
                <c:v>45861</c:v>
              </c:pt>
              <c:pt idx="1123">
                <c:v>45862</c:v>
              </c:pt>
              <c:pt idx="1124">
                <c:v>45863</c:v>
              </c:pt>
              <c:pt idx="1125">
                <c:v>45866</c:v>
              </c:pt>
              <c:pt idx="1126">
                <c:v>45867</c:v>
              </c:pt>
              <c:pt idx="1127">
                <c:v>45868</c:v>
              </c:pt>
              <c:pt idx="1128">
                <c:v>45869</c:v>
              </c:pt>
              <c:pt idx="1129">
                <c:v>45870</c:v>
              </c:pt>
              <c:pt idx="1130">
                <c:v>45873</c:v>
              </c:pt>
              <c:pt idx="1131">
                <c:v>45874</c:v>
              </c:pt>
              <c:pt idx="1132">
                <c:v>45875</c:v>
              </c:pt>
              <c:pt idx="1133">
                <c:v>45876</c:v>
              </c:pt>
              <c:pt idx="1134">
                <c:v>45877</c:v>
              </c:pt>
              <c:pt idx="1135">
                <c:v>45880</c:v>
              </c:pt>
              <c:pt idx="1136">
                <c:v>45881</c:v>
              </c:pt>
              <c:pt idx="1137">
                <c:v>45882</c:v>
              </c:pt>
              <c:pt idx="1138">
                <c:v>45883</c:v>
              </c:pt>
              <c:pt idx="1139">
                <c:v>45884</c:v>
              </c:pt>
              <c:pt idx="1140">
                <c:v>45887</c:v>
              </c:pt>
              <c:pt idx="1141">
                <c:v>45888</c:v>
              </c:pt>
              <c:pt idx="1142">
                <c:v>45889</c:v>
              </c:pt>
              <c:pt idx="1143">
                <c:v>45890</c:v>
              </c:pt>
              <c:pt idx="1144">
                <c:v>45891</c:v>
              </c:pt>
              <c:pt idx="1145">
                <c:v>45894</c:v>
              </c:pt>
              <c:pt idx="1146">
                <c:v>45895</c:v>
              </c:pt>
              <c:pt idx="1147">
                <c:v>45896</c:v>
              </c:pt>
              <c:pt idx="1148">
                <c:v>45897</c:v>
              </c:pt>
              <c:pt idx="1149">
                <c:v>45898</c:v>
              </c:pt>
              <c:pt idx="1150">
                <c:v>45901</c:v>
              </c:pt>
              <c:pt idx="1151">
                <c:v>45902</c:v>
              </c:pt>
              <c:pt idx="1152">
                <c:v>45903</c:v>
              </c:pt>
              <c:pt idx="1153">
                <c:v>45904</c:v>
              </c:pt>
              <c:pt idx="1154">
                <c:v>45905</c:v>
              </c:pt>
              <c:pt idx="1155">
                <c:v>45908</c:v>
              </c:pt>
              <c:pt idx="1156">
                <c:v>45909</c:v>
              </c:pt>
              <c:pt idx="1157">
                <c:v>45910</c:v>
              </c:pt>
              <c:pt idx="1158">
                <c:v>45911</c:v>
              </c:pt>
              <c:pt idx="1159">
                <c:v>45912</c:v>
              </c:pt>
              <c:pt idx="1160">
                <c:v>45915</c:v>
              </c:pt>
              <c:pt idx="1161">
                <c:v>45916</c:v>
              </c:pt>
              <c:pt idx="1162">
                <c:v>45917</c:v>
              </c:pt>
              <c:pt idx="1163">
                <c:v>45918</c:v>
              </c:pt>
              <c:pt idx="1164">
                <c:v>45919</c:v>
              </c:pt>
              <c:pt idx="1165">
                <c:v>45922</c:v>
              </c:pt>
              <c:pt idx="1166">
                <c:v>45923</c:v>
              </c:pt>
              <c:pt idx="1167">
                <c:v>45924</c:v>
              </c:pt>
              <c:pt idx="1168">
                <c:v>45925</c:v>
              </c:pt>
              <c:pt idx="1169">
                <c:v>45926</c:v>
              </c:pt>
              <c:pt idx="1170">
                <c:v>45929</c:v>
              </c:pt>
              <c:pt idx="1171">
                <c:v>45930</c:v>
              </c:pt>
              <c:pt idx="1172">
                <c:v>45931</c:v>
              </c:pt>
              <c:pt idx="1173">
                <c:v>45932</c:v>
              </c:pt>
              <c:pt idx="1174">
                <c:v>45933</c:v>
              </c:pt>
              <c:pt idx="1175">
                <c:v>45936</c:v>
              </c:pt>
              <c:pt idx="1176">
                <c:v>45937</c:v>
              </c:pt>
              <c:pt idx="1177">
                <c:v>45938</c:v>
              </c:pt>
              <c:pt idx="1178">
                <c:v>45939</c:v>
              </c:pt>
              <c:pt idx="1179">
                <c:v>45940</c:v>
              </c:pt>
              <c:pt idx="1180">
                <c:v>45943</c:v>
              </c:pt>
              <c:pt idx="1181">
                <c:v>45944</c:v>
              </c:pt>
              <c:pt idx="1182">
                <c:v>45945</c:v>
              </c:pt>
              <c:pt idx="1183">
                <c:v>45946</c:v>
              </c:pt>
              <c:pt idx="1184">
                <c:v>45947</c:v>
              </c:pt>
              <c:pt idx="1185">
                <c:v>45950</c:v>
              </c:pt>
              <c:pt idx="1186">
                <c:v>45951</c:v>
              </c:pt>
              <c:pt idx="1187">
                <c:v>45952</c:v>
              </c:pt>
              <c:pt idx="1188">
                <c:v>45953</c:v>
              </c:pt>
              <c:pt idx="1189">
                <c:v>45954</c:v>
              </c:pt>
              <c:pt idx="1190">
                <c:v>45957</c:v>
              </c:pt>
              <c:pt idx="1191">
                <c:v>45958</c:v>
              </c:pt>
              <c:pt idx="1192">
                <c:v>45959</c:v>
              </c:pt>
              <c:pt idx="1193">
                <c:v>45960</c:v>
              </c:pt>
              <c:pt idx="1194">
                <c:v>45961</c:v>
              </c:pt>
              <c:pt idx="1195">
                <c:v>45964</c:v>
              </c:pt>
              <c:pt idx="1196">
                <c:v>45965</c:v>
              </c:pt>
              <c:pt idx="1197">
                <c:v>45966</c:v>
              </c:pt>
              <c:pt idx="1198">
                <c:v>45967</c:v>
              </c:pt>
              <c:pt idx="1199">
                <c:v>45968</c:v>
              </c:pt>
              <c:pt idx="1200">
                <c:v>45971</c:v>
              </c:pt>
              <c:pt idx="1201">
                <c:v>45972</c:v>
              </c:pt>
              <c:pt idx="1202">
                <c:v>45973</c:v>
              </c:pt>
              <c:pt idx="1203">
                <c:v>45974</c:v>
              </c:pt>
              <c:pt idx="1204">
                <c:v>45975</c:v>
              </c:pt>
              <c:pt idx="1205">
                <c:v>45978</c:v>
              </c:pt>
              <c:pt idx="1206">
                <c:v>45979</c:v>
              </c:pt>
              <c:pt idx="1207">
                <c:v>45980</c:v>
              </c:pt>
              <c:pt idx="1208">
                <c:v>45981</c:v>
              </c:pt>
              <c:pt idx="1209">
                <c:v>45982</c:v>
              </c:pt>
              <c:pt idx="1210">
                <c:v>45985</c:v>
              </c:pt>
              <c:pt idx="1211">
                <c:v>45986</c:v>
              </c:pt>
              <c:pt idx="1212">
                <c:v>45987</c:v>
              </c:pt>
              <c:pt idx="1213">
                <c:v>45988</c:v>
              </c:pt>
              <c:pt idx="1214">
                <c:v>45989</c:v>
              </c:pt>
              <c:pt idx="1215">
                <c:v>45992</c:v>
              </c:pt>
              <c:pt idx="1216">
                <c:v>45993</c:v>
              </c:pt>
              <c:pt idx="1217">
                <c:v>45994</c:v>
              </c:pt>
              <c:pt idx="1218">
                <c:v>45995</c:v>
              </c:pt>
              <c:pt idx="1219">
                <c:v>45996</c:v>
              </c:pt>
              <c:pt idx="1220">
                <c:v>45999</c:v>
              </c:pt>
              <c:pt idx="1221">
                <c:v>46000</c:v>
              </c:pt>
              <c:pt idx="1222">
                <c:v>46001</c:v>
              </c:pt>
              <c:pt idx="1223">
                <c:v>46002</c:v>
              </c:pt>
              <c:pt idx="1224">
                <c:v>46003</c:v>
              </c:pt>
              <c:pt idx="1225">
                <c:v>46006</c:v>
              </c:pt>
              <c:pt idx="1226">
                <c:v>46007</c:v>
              </c:pt>
              <c:pt idx="1227">
                <c:v>46008</c:v>
              </c:pt>
              <c:pt idx="1228">
                <c:v>46009</c:v>
              </c:pt>
              <c:pt idx="1229">
                <c:v>46010</c:v>
              </c:pt>
              <c:pt idx="1230">
                <c:v>46013</c:v>
              </c:pt>
              <c:pt idx="1231">
                <c:v>46014</c:v>
              </c:pt>
              <c:pt idx="1232">
                <c:v>46015</c:v>
              </c:pt>
              <c:pt idx="1233">
                <c:v>46016</c:v>
              </c:pt>
              <c:pt idx="1234">
                <c:v>46017</c:v>
              </c:pt>
              <c:pt idx="1235">
                <c:v>46020</c:v>
              </c:pt>
              <c:pt idx="1236">
                <c:v>46021</c:v>
              </c:pt>
              <c:pt idx="1237">
                <c:v>46022</c:v>
              </c:pt>
              <c:pt idx="1238">
                <c:v>46023</c:v>
              </c:pt>
              <c:pt idx="1239">
                <c:v>46024</c:v>
              </c:pt>
              <c:pt idx="1240">
                <c:v>46027</c:v>
              </c:pt>
              <c:pt idx="1241">
                <c:v>46028</c:v>
              </c:pt>
              <c:pt idx="1242">
                <c:v>46029</c:v>
              </c:pt>
              <c:pt idx="1243">
                <c:v>46030</c:v>
              </c:pt>
              <c:pt idx="1244">
                <c:v>46031</c:v>
              </c:pt>
              <c:pt idx="1245">
                <c:v>46034</c:v>
              </c:pt>
              <c:pt idx="1246">
                <c:v>46035</c:v>
              </c:pt>
              <c:pt idx="1247">
                <c:v>46036</c:v>
              </c:pt>
              <c:pt idx="1248">
                <c:v>46037</c:v>
              </c:pt>
              <c:pt idx="1249">
                <c:v>46038</c:v>
              </c:pt>
              <c:pt idx="1250">
                <c:v>46041</c:v>
              </c:pt>
              <c:pt idx="1251">
                <c:v>46042</c:v>
              </c:pt>
              <c:pt idx="1252">
                <c:v>46043</c:v>
              </c:pt>
              <c:pt idx="1253">
                <c:v>46044</c:v>
              </c:pt>
              <c:pt idx="1254">
                <c:v>46045</c:v>
              </c:pt>
              <c:pt idx="1255">
                <c:v>46048</c:v>
              </c:pt>
              <c:pt idx="1256">
                <c:v>46049</c:v>
              </c:pt>
              <c:pt idx="1257">
                <c:v>46050</c:v>
              </c:pt>
              <c:pt idx="1258">
                <c:v>46051</c:v>
              </c:pt>
              <c:pt idx="1259">
                <c:v>46052</c:v>
              </c:pt>
              <c:pt idx="1260">
                <c:v>46055</c:v>
              </c:pt>
              <c:pt idx="1261">
                <c:v>46056</c:v>
              </c:pt>
              <c:pt idx="1262">
                <c:v>46057</c:v>
              </c:pt>
              <c:pt idx="1263">
                <c:v>46058</c:v>
              </c:pt>
              <c:pt idx="1264">
                <c:v>46059</c:v>
              </c:pt>
              <c:pt idx="1265">
                <c:v>46062</c:v>
              </c:pt>
              <c:pt idx="1266">
                <c:v>46063</c:v>
              </c:pt>
              <c:pt idx="1267">
                <c:v>46064</c:v>
              </c:pt>
              <c:pt idx="1268">
                <c:v>46065</c:v>
              </c:pt>
              <c:pt idx="1269">
                <c:v>46066</c:v>
              </c:pt>
              <c:pt idx="1270">
                <c:v>46069</c:v>
              </c:pt>
              <c:pt idx="1271">
                <c:v>46070</c:v>
              </c:pt>
              <c:pt idx="1272">
                <c:v>46071</c:v>
              </c:pt>
              <c:pt idx="1273">
                <c:v>46072</c:v>
              </c:pt>
              <c:pt idx="1274">
                <c:v>46073</c:v>
              </c:pt>
              <c:pt idx="1275">
                <c:v>46076</c:v>
              </c:pt>
              <c:pt idx="1276">
                <c:v>46077</c:v>
              </c:pt>
              <c:pt idx="1277">
                <c:v>46078</c:v>
              </c:pt>
              <c:pt idx="1278">
                <c:v>46079</c:v>
              </c:pt>
              <c:pt idx="1279">
                <c:v>46080</c:v>
              </c:pt>
              <c:pt idx="1280">
                <c:v>46083</c:v>
              </c:pt>
              <c:pt idx="1281">
                <c:v>46084</c:v>
              </c:pt>
              <c:pt idx="1282">
                <c:v>46085</c:v>
              </c:pt>
              <c:pt idx="1283">
                <c:v>46086</c:v>
              </c:pt>
              <c:pt idx="1284">
                <c:v>46087</c:v>
              </c:pt>
              <c:pt idx="1285">
                <c:v>46090</c:v>
              </c:pt>
              <c:pt idx="1286">
                <c:v>46091</c:v>
              </c:pt>
              <c:pt idx="1287">
                <c:v>46092</c:v>
              </c:pt>
              <c:pt idx="1288">
                <c:v>46093</c:v>
              </c:pt>
              <c:pt idx="1289">
                <c:v>46094</c:v>
              </c:pt>
              <c:pt idx="1290">
                <c:v>46097</c:v>
              </c:pt>
              <c:pt idx="1291">
                <c:v>46098</c:v>
              </c:pt>
              <c:pt idx="1292">
                <c:v>46099</c:v>
              </c:pt>
              <c:pt idx="1293">
                <c:v>46100</c:v>
              </c:pt>
              <c:pt idx="1294">
                <c:v>46101</c:v>
              </c:pt>
              <c:pt idx="1295">
                <c:v>46104</c:v>
              </c:pt>
              <c:pt idx="1296">
                <c:v>46105</c:v>
              </c:pt>
              <c:pt idx="1297">
                <c:v>46106</c:v>
              </c:pt>
              <c:pt idx="1298">
                <c:v>46107</c:v>
              </c:pt>
              <c:pt idx="1299">
                <c:v>46108</c:v>
              </c:pt>
              <c:pt idx="1300">
                <c:v>46111</c:v>
              </c:pt>
              <c:pt idx="1301">
                <c:v>46112</c:v>
              </c:pt>
              <c:pt idx="1302">
                <c:v>46113</c:v>
              </c:pt>
              <c:pt idx="1303">
                <c:v>46114</c:v>
              </c:pt>
              <c:pt idx="1304">
                <c:v>46115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1.4901925404295469E-2</c:v>
              </c:pt>
              <c:pt idx="2">
                <c:v>3.3029573490017672E-3</c:v>
              </c:pt>
              <c:pt idx="3">
                <c:v>1.4369230066627825E-2</c:v>
              </c:pt>
              <c:pt idx="4">
                <c:v>1.4369230066627825E-2</c:v>
              </c:pt>
              <c:pt idx="5">
                <c:v>1.9495037504706714E-2</c:v>
              </c:pt>
              <c:pt idx="6">
                <c:v>3.0784059480992054E-2</c:v>
              </c:pt>
              <c:pt idx="7">
                <c:v>3.552503679280461E-2</c:v>
              </c:pt>
              <c:pt idx="8">
                <c:v>3.4868430184114008E-2</c:v>
              </c:pt>
              <c:pt idx="9">
                <c:v>3.4868430184114008E-2</c:v>
              </c:pt>
              <c:pt idx="10">
                <c:v>2.8197033920122738E-2</c:v>
              </c:pt>
              <c:pt idx="11">
                <c:v>4.0809007397961672E-2</c:v>
              </c:pt>
              <c:pt idx="12">
                <c:v>3.398594015634071E-2</c:v>
              </c:pt>
              <c:pt idx="13">
                <c:v>3.537907446451749E-2</c:v>
              </c:pt>
              <c:pt idx="14">
                <c:v>3.537907446451749E-2</c:v>
              </c:pt>
              <c:pt idx="15">
                <c:v>3.7897932036178972E-2</c:v>
              </c:pt>
              <c:pt idx="16">
                <c:v>3.0597688870103612E-2</c:v>
              </c:pt>
              <c:pt idx="17">
                <c:v>2.1081146547520691E-2</c:v>
              </c:pt>
              <c:pt idx="18">
                <c:v>2.0928803964086029E-2</c:v>
              </c:pt>
              <c:pt idx="19">
                <c:v>2.0928803964086029E-2</c:v>
              </c:pt>
              <c:pt idx="20">
                <c:v>3.6133063914933539E-2</c:v>
              </c:pt>
              <c:pt idx="21">
                <c:v>2.6540294333482706E-2</c:v>
              </c:pt>
              <c:pt idx="22">
                <c:v>4.2955907287952622E-2</c:v>
              </c:pt>
              <c:pt idx="23">
                <c:v>6.5702636231879552E-2</c:v>
              </c:pt>
              <c:pt idx="24">
                <c:v>6.5702636231879552E-2</c:v>
              </c:pt>
              <c:pt idx="25">
                <c:v>7.5984473369262728E-2</c:v>
              </c:pt>
              <c:pt idx="26">
                <c:v>8.4205935831199286E-2</c:v>
              </c:pt>
              <c:pt idx="27">
                <c:v>8.4205935831199286E-2</c:v>
              </c:pt>
              <c:pt idx="28">
                <c:v>8.4205935831199286E-2</c:v>
              </c:pt>
              <c:pt idx="29">
                <c:v>8.4205935831199286E-2</c:v>
              </c:pt>
              <c:pt idx="30">
                <c:v>9.5338473654918987E-2</c:v>
              </c:pt>
              <c:pt idx="31">
                <c:v>8.7960660018366221E-2</c:v>
              </c:pt>
              <c:pt idx="32">
                <c:v>7.6844016865365017E-2</c:v>
              </c:pt>
              <c:pt idx="33">
                <c:v>7.402517536746922E-2</c:v>
              </c:pt>
              <c:pt idx="34">
                <c:v>7.402517536746922E-2</c:v>
              </c:pt>
              <c:pt idx="35">
                <c:v>7.2919152540930954E-2</c:v>
              </c:pt>
              <c:pt idx="36">
                <c:v>7.6675779611211858E-2</c:v>
              </c:pt>
              <c:pt idx="37">
                <c:v>7.3540835647761371E-2</c:v>
              </c:pt>
              <c:pt idx="38">
                <c:v>5.940476472977041E-2</c:v>
              </c:pt>
              <c:pt idx="39">
                <c:v>5.940476472977041E-2</c:v>
              </c:pt>
              <c:pt idx="40">
                <c:v>6.1273619816490488E-2</c:v>
              </c:pt>
              <c:pt idx="41">
                <c:v>6.0386876285285496E-2</c:v>
              </c:pt>
              <c:pt idx="42">
                <c:v>6.649311626436738E-2</c:v>
              </c:pt>
              <c:pt idx="43">
                <c:v>8.7054887656019764E-2</c:v>
              </c:pt>
              <c:pt idx="44">
                <c:v>8.7054887656019764E-2</c:v>
              </c:pt>
              <c:pt idx="45">
                <c:v>8.9538933660121778E-2</c:v>
              </c:pt>
              <c:pt idx="46">
                <c:v>8.5561124411393408E-2</c:v>
              </c:pt>
              <c:pt idx="47">
                <c:v>9.0549028790845254E-2</c:v>
              </c:pt>
              <c:pt idx="48">
                <c:v>9.73405305596311E-2</c:v>
              </c:pt>
              <c:pt idx="49">
                <c:v>9.73405305596311E-2</c:v>
              </c:pt>
              <c:pt idx="50">
                <c:v>0.12395022415963086</c:v>
              </c:pt>
              <c:pt idx="51">
                <c:v>0.12679783277284096</c:v>
              </c:pt>
              <c:pt idx="52">
                <c:v>0.11828052795380062</c:v>
              </c:pt>
              <c:pt idx="53">
                <c:v>0.11456430916612081</c:v>
              </c:pt>
              <c:pt idx="54">
                <c:v>0.11456430916612081</c:v>
              </c:pt>
              <c:pt idx="55">
                <c:v>0.13150243143688267</c:v>
              </c:pt>
              <c:pt idx="56">
                <c:v>0.1411959418890838</c:v>
              </c:pt>
              <c:pt idx="57">
                <c:v>0.141744419963169</c:v>
              </c:pt>
              <c:pt idx="58">
                <c:v>0.13837855553709866</c:v>
              </c:pt>
              <c:pt idx="59">
                <c:v>0.13837855553709866</c:v>
              </c:pt>
              <c:pt idx="60">
                <c:v>0.1578405724230596</c:v>
              </c:pt>
              <c:pt idx="61">
                <c:v>0.16988470319276905</c:v>
              </c:pt>
              <c:pt idx="62">
                <c:v>0.14782916855649075</c:v>
              </c:pt>
              <c:pt idx="63">
                <c:v>0.13578615712978959</c:v>
              </c:pt>
              <c:pt idx="64">
                <c:v>0.13578615712978959</c:v>
              </c:pt>
              <c:pt idx="65">
                <c:v>0.1176421666361458</c:v>
              </c:pt>
              <c:pt idx="66">
                <c:v>0.12135222903727994</c:v>
              </c:pt>
              <c:pt idx="67">
                <c:v>0.12546245656389443</c:v>
              </c:pt>
              <c:pt idx="68">
                <c:v>0.11792894231488193</c:v>
              </c:pt>
              <c:pt idx="69">
                <c:v>0.11792894231488193</c:v>
              </c:pt>
              <c:pt idx="70">
                <c:v>0.11043897050889373</c:v>
              </c:pt>
              <c:pt idx="71">
                <c:v>0.11050814590680891</c:v>
              </c:pt>
              <c:pt idx="72">
                <c:v>0.12517030803871854</c:v>
              </c:pt>
              <c:pt idx="73">
                <c:v>0.1326631901365285</c:v>
              </c:pt>
              <c:pt idx="74">
                <c:v>0.1326631901365285</c:v>
              </c:pt>
              <c:pt idx="75">
                <c:v>0.13343329812626448</c:v>
              </c:pt>
              <c:pt idx="76">
                <c:v>0.13343329812626448</c:v>
              </c:pt>
              <c:pt idx="77">
                <c:v>0.13343329812626448</c:v>
              </c:pt>
              <c:pt idx="78">
                <c:v>0.13343329812626448</c:v>
              </c:pt>
              <c:pt idx="79">
                <c:v>0.13343329812626448</c:v>
              </c:pt>
              <c:pt idx="80">
                <c:v>0.16171573791792349</c:v>
              </c:pt>
              <c:pt idx="81">
                <c:v>0.15490117768316591</c:v>
              </c:pt>
              <c:pt idx="82">
                <c:v>0.15128010305119477</c:v>
              </c:pt>
              <c:pt idx="83">
                <c:v>0.16288769004765258</c:v>
              </c:pt>
              <c:pt idx="84">
                <c:v>0.16288769004765258</c:v>
              </c:pt>
              <c:pt idx="85">
                <c:v>0.15843718224650338</c:v>
              </c:pt>
              <c:pt idx="86">
                <c:v>0.16797622336355422</c:v>
              </c:pt>
              <c:pt idx="87">
                <c:v>0.18215494125016285</c:v>
              </c:pt>
              <c:pt idx="88">
                <c:v>0.19126863202404532</c:v>
              </c:pt>
              <c:pt idx="89">
                <c:v>0.19126863202404532</c:v>
              </c:pt>
              <c:pt idx="90">
                <c:v>0.19104588276538603</c:v>
              </c:pt>
              <c:pt idx="91">
                <c:v>0.19938610752050745</c:v>
              </c:pt>
              <c:pt idx="92">
                <c:v>0.21080564489156473</c:v>
              </c:pt>
              <c:pt idx="93">
                <c:v>0.21822800837984935</c:v>
              </c:pt>
              <c:pt idx="94">
                <c:v>0.21822800837984935</c:v>
              </c:pt>
              <c:pt idx="95">
                <c:v>0.22701597033830567</c:v>
              </c:pt>
              <c:pt idx="96">
                <c:v>0.23086651028698602</c:v>
              </c:pt>
              <c:pt idx="97">
                <c:v>0.2568442228244785</c:v>
              </c:pt>
              <c:pt idx="98">
                <c:v>0.27539845253067785</c:v>
              </c:pt>
              <c:pt idx="99">
                <c:v>0.27539845253067785</c:v>
              </c:pt>
              <c:pt idx="100">
                <c:v>0.24907374366060075</c:v>
              </c:pt>
              <c:pt idx="101">
                <c:v>0.24914314292711781</c:v>
              </c:pt>
              <c:pt idx="102">
                <c:v>0.27800652174010376</c:v>
              </c:pt>
              <c:pt idx="103">
                <c:v>0.27416157850646505</c:v>
              </c:pt>
              <c:pt idx="104">
                <c:v>0.27416157850646505</c:v>
              </c:pt>
              <c:pt idx="105">
                <c:v>0.25330038286008261</c:v>
              </c:pt>
              <c:pt idx="106">
                <c:v>0.23754563001773477</c:v>
              </c:pt>
              <c:pt idx="107">
                <c:v>0.26458224104111427</c:v>
              </c:pt>
              <c:pt idx="108">
                <c:v>0.2606880467151087</c:v>
              </c:pt>
              <c:pt idx="109">
                <c:v>0.2606880467151087</c:v>
              </c:pt>
              <c:pt idx="110">
                <c:v>0.24624628322154085</c:v>
              </c:pt>
              <c:pt idx="111">
                <c:v>0.25387124779433456</c:v>
              </c:pt>
              <c:pt idx="112">
                <c:v>0.25873815119458521</c:v>
              </c:pt>
              <c:pt idx="113">
                <c:v>0.25963698363028009</c:v>
              </c:pt>
              <c:pt idx="114">
                <c:v>0.25963698363028009</c:v>
              </c:pt>
              <c:pt idx="115">
                <c:v>0.26009591426369849</c:v>
              </c:pt>
              <c:pt idx="116">
                <c:v>0.26785967736952587</c:v>
              </c:pt>
              <c:pt idx="117">
                <c:v>0.27512421349363514</c:v>
              </c:pt>
              <c:pt idx="118">
                <c:v>0.28363793641504875</c:v>
              </c:pt>
              <c:pt idx="119">
                <c:v>0.28363793641504875</c:v>
              </c:pt>
              <c:pt idx="120">
                <c:v>0.30374693355982862</c:v>
              </c:pt>
              <c:pt idx="121">
                <c:v>0.30256154931399926</c:v>
              </c:pt>
              <c:pt idx="122">
                <c:v>0.30997719674423418</c:v>
              </c:pt>
              <c:pt idx="123">
                <c:v>0.32447492738821904</c:v>
              </c:pt>
              <c:pt idx="124">
                <c:v>0.32447492738821904</c:v>
              </c:pt>
              <c:pt idx="125">
                <c:v>0.30586696921761947</c:v>
              </c:pt>
              <c:pt idx="126">
                <c:v>0.31741299234861886</c:v>
              </c:pt>
              <c:pt idx="127">
                <c:v>0.31835212113261391</c:v>
              </c:pt>
              <c:pt idx="128">
                <c:v>0.31914461598251687</c:v>
              </c:pt>
              <c:pt idx="129">
                <c:v>0.31914461598251687</c:v>
              </c:pt>
              <c:pt idx="130">
                <c:v>0.31225170173717554</c:v>
              </c:pt>
              <c:pt idx="131">
                <c:v>0.30555914989032673</c:v>
              </c:pt>
              <c:pt idx="132">
                <c:v>0.30576734768987746</c:v>
              </c:pt>
              <c:pt idx="133">
                <c:v>0.31318635314913723</c:v>
              </c:pt>
              <c:pt idx="134">
                <c:v>0.31318635314913723</c:v>
              </c:pt>
              <c:pt idx="135">
                <c:v>0.30643335677983807</c:v>
              </c:pt>
              <c:pt idx="136">
                <c:v>0.32122995200704896</c:v>
              </c:pt>
              <c:pt idx="137">
                <c:v>0.32170567278559248</c:v>
              </c:pt>
              <c:pt idx="138">
                <c:v>0.3182692897499968</c:v>
              </c:pt>
              <c:pt idx="139">
                <c:v>0.3182692897499968</c:v>
              </c:pt>
              <c:pt idx="140">
                <c:v>0.32967315631893745</c:v>
              </c:pt>
              <c:pt idx="141">
                <c:v>0.33418858601457013</c:v>
              </c:pt>
              <c:pt idx="142">
                <c:v>0.33842641864413525</c:v>
              </c:pt>
              <c:pt idx="143">
                <c:v>0.33877341497671987</c:v>
              </c:pt>
              <c:pt idx="144">
                <c:v>0.33877341497671987</c:v>
              </c:pt>
              <c:pt idx="145">
                <c:v>0.3425332881417249</c:v>
              </c:pt>
              <c:pt idx="146">
                <c:v>0.34226128779069898</c:v>
              </c:pt>
              <c:pt idx="147">
                <c:v>0.34244374070105787</c:v>
              </c:pt>
              <c:pt idx="148">
                <c:v>0.35041010489139457</c:v>
              </c:pt>
              <c:pt idx="149">
                <c:v>0.35041010489139457</c:v>
              </c:pt>
              <c:pt idx="150">
                <c:v>0.35151937381265674</c:v>
              </c:pt>
              <c:pt idx="151">
                <c:v>0.35852310301582357</c:v>
              </c:pt>
              <c:pt idx="152">
                <c:v>0.34001924374499914</c:v>
              </c:pt>
              <c:pt idx="153">
                <c:v>0.3582544606938225</c:v>
              </c:pt>
              <c:pt idx="154">
                <c:v>0.3582544606938225</c:v>
              </c:pt>
              <c:pt idx="155">
                <c:v>0.35856451870713202</c:v>
              </c:pt>
              <c:pt idx="156">
                <c:v>0.35569452323375494</c:v>
              </c:pt>
              <c:pt idx="157">
                <c:v>0.35892942452784982</c:v>
              </c:pt>
              <c:pt idx="158">
                <c:v>0.35912642889731727</c:v>
              </c:pt>
              <c:pt idx="159">
                <c:v>0.35912642889731727</c:v>
              </c:pt>
              <c:pt idx="160">
                <c:v>0.32832546733689938</c:v>
              </c:pt>
              <c:pt idx="161">
                <c:v>0.34295528045586798</c:v>
              </c:pt>
              <c:pt idx="162">
                <c:v>0.33943046932261378</c:v>
              </c:pt>
              <c:pt idx="163">
                <c:v>0.35478897474001014</c:v>
              </c:pt>
              <c:pt idx="164">
                <c:v>0.35478897474001014</c:v>
              </c:pt>
              <c:pt idx="165">
                <c:v>0.33484787904648083</c:v>
              </c:pt>
              <c:pt idx="166">
                <c:v>0.34207883488033985</c:v>
              </c:pt>
              <c:pt idx="167">
                <c:v>0.32763931007278857</c:v>
              </c:pt>
              <c:pt idx="168">
                <c:v>0.32393316537218375</c:v>
              </c:pt>
              <c:pt idx="169">
                <c:v>0.32393316537218375</c:v>
              </c:pt>
              <c:pt idx="170">
                <c:v>0.29235761844999653</c:v>
              </c:pt>
              <c:pt idx="171">
                <c:v>0.24096298422218876</c:v>
              </c:pt>
              <c:pt idx="172">
                <c:v>0.31680183106606674</c:v>
              </c:pt>
              <c:pt idx="173">
                <c:v>0.31526385377261135</c:v>
              </c:pt>
              <c:pt idx="174">
                <c:v>0.31526385377261135</c:v>
              </c:pt>
              <c:pt idx="175">
                <c:v>0.30987197850145032</c:v>
              </c:pt>
              <c:pt idx="176">
                <c:v>0.31451725198605018</c:v>
              </c:pt>
              <c:pt idx="177">
                <c:v>0.30989324601860879</c:v>
              </c:pt>
              <c:pt idx="178">
                <c:v>0.31050440730116091</c:v>
              </c:pt>
              <c:pt idx="179">
                <c:v>0.31050440730116091</c:v>
              </c:pt>
              <c:pt idx="180">
                <c:v>0.29274938850291443</c:v>
              </c:pt>
              <c:pt idx="181">
                <c:v>0.29679805216407051</c:v>
              </c:pt>
              <c:pt idx="182">
                <c:v>0.29547386938520748</c:v>
              </c:pt>
              <c:pt idx="183">
                <c:v>0.29176884402761094</c:v>
              </c:pt>
              <c:pt idx="184">
                <c:v>0.29176884402761094</c:v>
              </c:pt>
              <c:pt idx="185">
                <c:v>0.28734743914467864</c:v>
              </c:pt>
              <c:pt idx="186">
                <c:v>0.30288615878641734</c:v>
              </c:pt>
              <c:pt idx="187">
                <c:v>0.30659230348702193</c:v>
              </c:pt>
              <c:pt idx="188">
                <c:v>0.30441294264978924</c:v>
              </c:pt>
              <c:pt idx="189">
                <c:v>0.30441294264978924</c:v>
              </c:pt>
              <c:pt idx="190">
                <c:v>0.3040234112828879</c:v>
              </c:pt>
              <c:pt idx="191">
                <c:v>0.30104931690973569</c:v>
              </c:pt>
              <c:pt idx="192">
                <c:v>0.30163921067512955</c:v>
              </c:pt>
              <c:pt idx="193">
                <c:v>0.30239252851974041</c:v>
              </c:pt>
              <c:pt idx="194">
                <c:v>0.30239252851974041</c:v>
              </c:pt>
              <c:pt idx="195">
                <c:v>0.30123400850611137</c:v>
              </c:pt>
              <c:pt idx="196">
                <c:v>0.29127409441792596</c:v>
              </c:pt>
              <c:pt idx="197">
                <c:v>0.29072449700083225</c:v>
              </c:pt>
              <c:pt idx="198">
                <c:v>0.28351368934112342</c:v>
              </c:pt>
              <c:pt idx="199">
                <c:v>0.28351368934112342</c:v>
              </c:pt>
              <c:pt idx="200">
                <c:v>0.30034077278545812</c:v>
              </c:pt>
              <c:pt idx="201">
                <c:v>0.30828586945863634</c:v>
              </c:pt>
              <c:pt idx="202">
                <c:v>0.31618507306847277</c:v>
              </c:pt>
              <c:pt idx="203">
                <c:v>0.32745014110437953</c:v>
              </c:pt>
              <c:pt idx="204">
                <c:v>0.32745014110437953</c:v>
              </c:pt>
              <c:pt idx="205">
                <c:v>0.33566947681460046</c:v>
              </c:pt>
              <c:pt idx="206">
                <c:v>0.31753052336449428</c:v>
              </c:pt>
              <c:pt idx="207">
                <c:v>0.32295709826891361</c:v>
              </c:pt>
              <c:pt idx="208">
                <c:v>0.3164201351002236</c:v>
              </c:pt>
              <c:pt idx="209">
                <c:v>0.3164201351002236</c:v>
              </c:pt>
              <c:pt idx="210">
                <c:v>0.31394190967976487</c:v>
              </c:pt>
              <c:pt idx="211">
                <c:v>0.30977907303175845</c:v>
              </c:pt>
              <c:pt idx="212">
                <c:v>0.30985854638535049</c:v>
              </c:pt>
              <c:pt idx="213">
                <c:v>0.3091880599233563</c:v>
              </c:pt>
              <c:pt idx="214">
                <c:v>0.3091880599233563</c:v>
              </c:pt>
              <c:pt idx="215">
                <c:v>0.31638319678094851</c:v>
              </c:pt>
              <c:pt idx="216">
                <c:v>0.32121092317590727</c:v>
              </c:pt>
              <c:pt idx="217">
                <c:v>0.31924087948123381</c:v>
              </c:pt>
              <c:pt idx="218">
                <c:v>0.3281497304845904</c:v>
              </c:pt>
              <c:pt idx="219">
                <c:v>0.3281497304845904</c:v>
              </c:pt>
              <c:pt idx="220">
                <c:v>0.32872955016290906</c:v>
              </c:pt>
              <c:pt idx="221">
                <c:v>0.34021960614349167</c:v>
              </c:pt>
              <c:pt idx="222">
                <c:v>0.35104253369110516</c:v>
              </c:pt>
              <c:pt idx="223">
                <c:v>0.35579190607548039</c:v>
              </c:pt>
              <c:pt idx="224">
                <c:v>0.35579190607548039</c:v>
              </c:pt>
              <c:pt idx="225">
                <c:v>0.35141482717567807</c:v>
              </c:pt>
              <c:pt idx="226">
                <c:v>0.37536831981689334</c:v>
              </c:pt>
              <c:pt idx="227">
                <c:v>0.38398255974045559</c:v>
              </c:pt>
              <c:pt idx="228">
                <c:v>0.38805361026177843</c:v>
              </c:pt>
              <c:pt idx="229">
                <c:v>0.38805361026177843</c:v>
              </c:pt>
              <c:pt idx="230">
                <c:v>0.38394897945020556</c:v>
              </c:pt>
              <c:pt idx="231">
                <c:v>0.39002029592742704</c:v>
              </c:pt>
              <c:pt idx="232">
                <c:v>0.43195536239177623</c:v>
              </c:pt>
              <c:pt idx="233">
                <c:v>0.4089965179477697</c:v>
              </c:pt>
              <c:pt idx="234">
                <c:v>0.4089965179477697</c:v>
              </c:pt>
              <c:pt idx="235">
                <c:v>0.41003974563153989</c:v>
              </c:pt>
              <c:pt idx="236">
                <c:v>0.4107348576397174</c:v>
              </c:pt>
              <c:pt idx="237">
                <c:v>0.44847350716580991</c:v>
              </c:pt>
              <c:pt idx="238">
                <c:v>0.45023087568889975</c:v>
              </c:pt>
              <c:pt idx="239">
                <c:v>0.45023087568889975</c:v>
              </c:pt>
              <c:pt idx="240">
                <c:v>0.46765456895667823</c:v>
              </c:pt>
              <c:pt idx="241">
                <c:v>0.48719829788224756</c:v>
              </c:pt>
              <c:pt idx="242">
                <c:v>0.47428555693806862</c:v>
              </c:pt>
              <c:pt idx="243">
                <c:v>0.46707810730738464</c:v>
              </c:pt>
              <c:pt idx="244">
                <c:v>0.46707810730738464</c:v>
              </c:pt>
              <c:pt idx="245">
                <c:v>0.44320811765459145</c:v>
              </c:pt>
              <c:pt idx="246">
                <c:v>0.42531989703835271</c:v>
              </c:pt>
              <c:pt idx="247">
                <c:v>0.41793335252633468</c:v>
              </c:pt>
              <c:pt idx="248">
                <c:v>0.41331606261694342</c:v>
              </c:pt>
              <c:pt idx="249">
                <c:v>0.41331606261694342</c:v>
              </c:pt>
              <c:pt idx="250">
                <c:v>0.40462660284322083</c:v>
              </c:pt>
              <c:pt idx="251">
                <c:v>0.450571155963434</c:v>
              </c:pt>
              <c:pt idx="252">
                <c:v>0.45633689179937975</c:v>
              </c:pt>
              <c:pt idx="253">
                <c:v>0.48568046876294235</c:v>
              </c:pt>
              <c:pt idx="254">
                <c:v>0.48568046876294235</c:v>
              </c:pt>
              <c:pt idx="255">
                <c:v>0.54769766813987131</c:v>
              </c:pt>
              <c:pt idx="256">
                <c:v>0.55161648801206042</c:v>
              </c:pt>
              <c:pt idx="257">
                <c:v>0.53708629642083361</c:v>
              </c:pt>
              <c:pt idx="258">
                <c:v>0.5535753382766504</c:v>
              </c:pt>
              <c:pt idx="259">
                <c:v>0.5535753382766504</c:v>
              </c:pt>
              <c:pt idx="260">
                <c:v>0.56724475509446592</c:v>
              </c:pt>
              <c:pt idx="261">
                <c:v>0.61085883607132097</c:v>
              </c:pt>
              <c:pt idx="262">
                <c:v>0.66219078709066204</c:v>
              </c:pt>
              <c:pt idx="263">
                <c:v>0.64169337792198888</c:v>
              </c:pt>
              <c:pt idx="264">
                <c:v>0.64169337792198888</c:v>
              </c:pt>
              <c:pt idx="265">
                <c:v>0.60447970026680631</c:v>
              </c:pt>
              <c:pt idx="266">
                <c:v>0.61296320092699497</c:v>
              </c:pt>
              <c:pt idx="267">
                <c:v>0.60435321450686463</c:v>
              </c:pt>
              <c:pt idx="268">
                <c:v>0.62035870018307993</c:v>
              </c:pt>
              <c:pt idx="269">
                <c:v>0.62035870018307993</c:v>
              </c:pt>
              <c:pt idx="270">
                <c:v>0.60821606722863653</c:v>
              </c:pt>
              <c:pt idx="271">
                <c:v>0.6077313917060263</c:v>
              </c:pt>
              <c:pt idx="272">
                <c:v>0.61125956086830557</c:v>
              </c:pt>
              <c:pt idx="273">
                <c:v>0.61041893426904448</c:v>
              </c:pt>
              <c:pt idx="274">
                <c:v>0.61041893426904448</c:v>
              </c:pt>
              <c:pt idx="275">
                <c:v>0.57983288656622722</c:v>
              </c:pt>
              <c:pt idx="276">
                <c:v>0.58081007301250565</c:v>
              </c:pt>
              <c:pt idx="277">
                <c:v>0.56826559591806936</c:v>
              </c:pt>
              <c:pt idx="278">
                <c:v>0.59460485624725479</c:v>
              </c:pt>
              <c:pt idx="279">
                <c:v>0.59460485624725479</c:v>
              </c:pt>
              <c:pt idx="280">
                <c:v>0.59460485624725479</c:v>
              </c:pt>
              <c:pt idx="281">
                <c:v>0.59460485624725479</c:v>
              </c:pt>
              <c:pt idx="282">
                <c:v>0.59460485624725479</c:v>
              </c:pt>
              <c:pt idx="283">
                <c:v>0.59846435094000183</c:v>
              </c:pt>
              <c:pt idx="284">
                <c:v>0.59846435094000183</c:v>
              </c:pt>
              <c:pt idx="285">
                <c:v>0.58260437985487035</c:v>
              </c:pt>
              <c:pt idx="286">
                <c:v>0.56571797123109357</c:v>
              </c:pt>
              <c:pt idx="287">
                <c:v>0.53482410420098381</c:v>
              </c:pt>
              <c:pt idx="288">
                <c:v>0.46537222856267846</c:v>
              </c:pt>
              <c:pt idx="289">
                <c:v>0.46537222856267846</c:v>
              </c:pt>
              <c:pt idx="290">
                <c:v>0.43730358328561203</c:v>
              </c:pt>
              <c:pt idx="291">
                <c:v>0.45966917593519985</c:v>
              </c:pt>
              <c:pt idx="292">
                <c:v>0.47154204722463366</c:v>
              </c:pt>
              <c:pt idx="293">
                <c:v>0.4197276593686996</c:v>
              </c:pt>
              <c:pt idx="294">
                <c:v>0.4197276593686996</c:v>
              </c:pt>
              <c:pt idx="295">
                <c:v>0.3807409423883108</c:v>
              </c:pt>
              <c:pt idx="296">
                <c:v>0.34392910887312156</c:v>
              </c:pt>
              <c:pt idx="297">
                <c:v>0.38462506262724117</c:v>
              </c:pt>
              <c:pt idx="298">
                <c:v>0.38524070128182686</c:v>
              </c:pt>
              <c:pt idx="299">
                <c:v>0.38524070128182686</c:v>
              </c:pt>
              <c:pt idx="300">
                <c:v>0.40455944226272056</c:v>
              </c:pt>
              <c:pt idx="301">
                <c:v>0.40471391159787107</c:v>
              </c:pt>
              <c:pt idx="302">
                <c:v>0.41304630095193406</c:v>
              </c:pt>
              <c:pt idx="303">
                <c:v>0.40759510050133141</c:v>
              </c:pt>
              <c:pt idx="304">
                <c:v>0.40759532436993284</c:v>
              </c:pt>
              <c:pt idx="305">
                <c:v>0.37029579310601113</c:v>
              </c:pt>
              <c:pt idx="306">
                <c:v>0.37313052927462542</c:v>
              </c:pt>
              <c:pt idx="307">
                <c:v>0.38463289802829959</c:v>
              </c:pt>
              <c:pt idx="308">
                <c:v>0.37916154940354674</c:v>
              </c:pt>
              <c:pt idx="309">
                <c:v>0.37916154940354674</c:v>
              </c:pt>
              <c:pt idx="310">
                <c:v>0.33360764699324319</c:v>
              </c:pt>
              <c:pt idx="311">
                <c:v>0.31308337359237015</c:v>
              </c:pt>
              <c:pt idx="312">
                <c:v>0.3169428682851172</c:v>
              </c:pt>
              <c:pt idx="313">
                <c:v>0.31308225424936187</c:v>
              </c:pt>
              <c:pt idx="314">
                <c:v>0.31308225424936187</c:v>
              </c:pt>
              <c:pt idx="315">
                <c:v>0.29836177434671773</c:v>
              </c:pt>
              <c:pt idx="316">
                <c:v>0.32129487390153266</c:v>
              </c:pt>
              <c:pt idx="317">
                <c:v>0.30889591139818018</c:v>
              </c:pt>
              <c:pt idx="318">
                <c:v>0.31114802953095477</c:v>
              </c:pt>
              <c:pt idx="319">
                <c:v>0.31114802953095477</c:v>
              </c:pt>
              <c:pt idx="320">
                <c:v>0.32013523454489534</c:v>
              </c:pt>
              <c:pt idx="321">
                <c:v>0.32475700182631995</c:v>
              </c:pt>
              <c:pt idx="322">
                <c:v>0.35181488036685793</c:v>
              </c:pt>
              <c:pt idx="323">
                <c:v>0.36541937529018953</c:v>
              </c:pt>
              <c:pt idx="324">
                <c:v>0.36541937529018953</c:v>
              </c:pt>
              <c:pt idx="325">
                <c:v>0.43025619970512019</c:v>
              </c:pt>
              <c:pt idx="326">
                <c:v>0.44231376259092969</c:v>
              </c:pt>
              <c:pt idx="327">
                <c:v>0.40820290375485846</c:v>
              </c:pt>
              <c:pt idx="328">
                <c:v>0.42796378522404543</c:v>
              </c:pt>
              <c:pt idx="329">
                <c:v>0.42796378522404543</c:v>
              </c:pt>
              <c:pt idx="330">
                <c:v>0.42796378522404543</c:v>
              </c:pt>
              <c:pt idx="331">
                <c:v>0.42796378522404543</c:v>
              </c:pt>
              <c:pt idx="332">
                <c:v>0.42747575167241036</c:v>
              </c:pt>
              <c:pt idx="333">
                <c:v>0.41117923681402746</c:v>
              </c:pt>
              <c:pt idx="334">
                <c:v>0.41117923681402746</c:v>
              </c:pt>
              <c:pt idx="335">
                <c:v>0.38638131180732249</c:v>
              </c:pt>
              <c:pt idx="336">
                <c:v>0.40564632432381598</c:v>
              </c:pt>
              <c:pt idx="337">
                <c:v>0.42078353562846416</c:v>
              </c:pt>
              <c:pt idx="338">
                <c:v>0.46151609189895626</c:v>
              </c:pt>
              <c:pt idx="339">
                <c:v>0.46151609189895626</c:v>
              </c:pt>
              <c:pt idx="340">
                <c:v>0.50154267853409062</c:v>
              </c:pt>
              <c:pt idx="341">
                <c:v>0.52033420895805738</c:v>
              </c:pt>
              <c:pt idx="342">
                <c:v>0.51688663249237843</c:v>
              </c:pt>
              <c:pt idx="343">
                <c:v>0.50944859820197697</c:v>
              </c:pt>
              <c:pt idx="344">
                <c:v>0.50944859820197697</c:v>
              </c:pt>
              <c:pt idx="345">
                <c:v>0.51297340933523117</c:v>
              </c:pt>
              <c:pt idx="346">
                <c:v>0.50596520276003121</c:v>
              </c:pt>
              <c:pt idx="347">
                <c:v>0.50231502520984317</c:v>
              </c:pt>
              <c:pt idx="348">
                <c:v>0.51085561236345689</c:v>
              </c:pt>
              <c:pt idx="349">
                <c:v>0.51085561236345689</c:v>
              </c:pt>
              <c:pt idx="350">
                <c:v>0.50252098432337733</c:v>
              </c:pt>
              <c:pt idx="351">
                <c:v>0.50658643812965831</c:v>
              </c:pt>
              <c:pt idx="352">
                <c:v>0.50576595970454719</c:v>
              </c:pt>
              <c:pt idx="353">
                <c:v>0.51369874360463363</c:v>
              </c:pt>
              <c:pt idx="354">
                <c:v>0.51369874360463363</c:v>
              </c:pt>
              <c:pt idx="355">
                <c:v>0.49064587434792672</c:v>
              </c:pt>
              <c:pt idx="356">
                <c:v>0.49763729077800156</c:v>
              </c:pt>
              <c:pt idx="357">
                <c:v>0.50926278726259278</c:v>
              </c:pt>
              <c:pt idx="358">
                <c:v>0.50854965383198136</c:v>
              </c:pt>
              <c:pt idx="359">
                <c:v>0.50854976576628186</c:v>
              </c:pt>
              <c:pt idx="360">
                <c:v>0.50972283723901946</c:v>
              </c:pt>
              <c:pt idx="361">
                <c:v>0.51007431094363742</c:v>
              </c:pt>
              <c:pt idx="362">
                <c:v>0.50986835183010348</c:v>
              </c:pt>
              <c:pt idx="363">
                <c:v>0.51028027005717158</c:v>
              </c:pt>
              <c:pt idx="364">
                <c:v>0.51028027005717158</c:v>
              </c:pt>
              <c:pt idx="365">
                <c:v>0.513152504216565</c:v>
              </c:pt>
              <c:pt idx="366">
                <c:v>0.51350509726419125</c:v>
              </c:pt>
              <c:pt idx="367">
                <c:v>0.51400544358891809</c:v>
              </c:pt>
              <c:pt idx="368">
                <c:v>0.51517179900360532</c:v>
              </c:pt>
              <c:pt idx="369">
                <c:v>0.51517179900360532</c:v>
              </c:pt>
              <c:pt idx="370">
                <c:v>0.5159374296213084</c:v>
              </c:pt>
              <c:pt idx="371">
                <c:v>0.51608596643851445</c:v>
              </c:pt>
              <c:pt idx="372">
                <c:v>0.5170892335768873</c:v>
              </c:pt>
              <c:pt idx="373">
                <c:v>0.51841341635575033</c:v>
              </c:pt>
              <c:pt idx="374">
                <c:v>0.51841319248714868</c:v>
              </c:pt>
              <c:pt idx="375">
                <c:v>0.5197342411055883</c:v>
              </c:pt>
              <c:pt idx="376">
                <c:v>0.52266020372938216</c:v>
              </c:pt>
              <c:pt idx="377">
                <c:v>0.52272400628085736</c:v>
              </c:pt>
              <c:pt idx="378">
                <c:v>0.52272400628085736</c:v>
              </c:pt>
              <c:pt idx="379">
                <c:v>0.52272400628085736</c:v>
              </c:pt>
              <c:pt idx="380">
                <c:v>0.5223188041118394</c:v>
              </c:pt>
              <c:pt idx="381">
                <c:v>0.52314040187995881</c:v>
              </c:pt>
              <c:pt idx="382">
                <c:v>0.52176025195067899</c:v>
              </c:pt>
              <c:pt idx="383">
                <c:v>0.5206991147787754</c:v>
              </c:pt>
              <c:pt idx="384">
                <c:v>0.5206991147787754</c:v>
              </c:pt>
              <c:pt idx="385">
                <c:v>0.51204099660928604</c:v>
              </c:pt>
              <c:pt idx="386">
                <c:v>0.51183279880973531</c:v>
              </c:pt>
              <c:pt idx="387">
                <c:v>0.51126976927654177</c:v>
              </c:pt>
              <c:pt idx="388">
                <c:v>0.51126976927654177</c:v>
              </c:pt>
              <c:pt idx="389">
                <c:v>0.51126976927654177</c:v>
              </c:pt>
              <c:pt idx="390">
                <c:v>0.51072017185944807</c:v>
              </c:pt>
              <c:pt idx="391">
                <c:v>0.51050749668786399</c:v>
              </c:pt>
              <c:pt idx="392">
                <c:v>0.55420888641936927</c:v>
              </c:pt>
              <c:pt idx="393">
                <c:v>0.51503300047057166</c:v>
              </c:pt>
              <c:pt idx="394">
                <c:v>0.51503300047057166</c:v>
              </c:pt>
              <c:pt idx="395">
                <c:v>0.5096366478273775</c:v>
              </c:pt>
              <c:pt idx="396">
                <c:v>0.50850163401692328</c:v>
              </c:pt>
              <c:pt idx="397">
                <c:v>0.50801471980829671</c:v>
              </c:pt>
              <c:pt idx="398">
                <c:v>0.49583738722059523</c:v>
              </c:pt>
              <c:pt idx="399">
                <c:v>0.49583738722059523</c:v>
              </c:pt>
              <c:pt idx="400">
                <c:v>0.49125255825844527</c:v>
              </c:pt>
              <c:pt idx="401">
                <c:v>0.484375314815221</c:v>
              </c:pt>
              <c:pt idx="402">
                <c:v>0.49235623046466603</c:v>
              </c:pt>
              <c:pt idx="403">
                <c:v>0.49001456489122464</c:v>
              </c:pt>
              <c:pt idx="404">
                <c:v>0.49001456489122464</c:v>
              </c:pt>
              <c:pt idx="405">
                <c:v>0.48304665466432484</c:v>
              </c:pt>
              <c:pt idx="406">
                <c:v>0.47913119282116057</c:v>
              </c:pt>
              <c:pt idx="407">
                <c:v>0.47521685032100525</c:v>
              </c:pt>
              <c:pt idx="408">
                <c:v>0.48207282624707104</c:v>
              </c:pt>
              <c:pt idx="409">
                <c:v>0.48207282624707104</c:v>
              </c:pt>
              <c:pt idx="410">
                <c:v>0.4821220773394379</c:v>
              </c:pt>
              <c:pt idx="411">
                <c:v>0.48780050442073342</c:v>
              </c:pt>
              <c:pt idx="412">
                <c:v>0.48819227447365132</c:v>
              </c:pt>
              <c:pt idx="413">
                <c:v>0.49249726768371671</c:v>
              </c:pt>
              <c:pt idx="414">
                <c:v>0.49249726768371671</c:v>
              </c:pt>
              <c:pt idx="415">
                <c:v>0.4882482416240681</c:v>
              </c:pt>
              <c:pt idx="416">
                <c:v>0.4887239624026114</c:v>
              </c:pt>
              <c:pt idx="417">
                <c:v>0.49377331871322094</c:v>
              </c:pt>
              <c:pt idx="418">
                <c:v>0.49034589042169219</c:v>
              </c:pt>
              <c:pt idx="419">
                <c:v>0.49034589042169219</c:v>
              </c:pt>
              <c:pt idx="420">
                <c:v>0.48983770869590715</c:v>
              </c:pt>
              <c:pt idx="421">
                <c:v>0.48869150145536988</c:v>
              </c:pt>
              <c:pt idx="422">
                <c:v>0.48592336619575138</c:v>
              </c:pt>
              <c:pt idx="423">
                <c:v>0.48788109711733352</c:v>
              </c:pt>
              <c:pt idx="424">
                <c:v>0.48788109711733352</c:v>
              </c:pt>
              <c:pt idx="425">
                <c:v>0.48478835238529761</c:v>
              </c:pt>
              <c:pt idx="426">
                <c:v>0.48291569153234915</c:v>
              </c:pt>
              <c:pt idx="427">
                <c:v>0.48400481227946157</c:v>
              </c:pt>
              <c:pt idx="428">
                <c:v>0.48249593790422263</c:v>
              </c:pt>
              <c:pt idx="429">
                <c:v>0.48249593790422263</c:v>
              </c:pt>
              <c:pt idx="430">
                <c:v>0.48978174154549037</c:v>
              </c:pt>
              <c:pt idx="431">
                <c:v>0.48938997149257224</c:v>
              </c:pt>
              <c:pt idx="432">
                <c:v>0.49205288850940665</c:v>
              </c:pt>
              <c:pt idx="433">
                <c:v>0.48748932706441539</c:v>
              </c:pt>
              <c:pt idx="434">
                <c:v>0.48748932706441539</c:v>
              </c:pt>
              <c:pt idx="435">
                <c:v>0.48709778088009914</c:v>
              </c:pt>
              <c:pt idx="436">
                <c:v>0.48430143817667082</c:v>
              </c:pt>
              <c:pt idx="437">
                <c:v>0.48351901741384284</c:v>
              </c:pt>
              <c:pt idx="438">
                <c:v>0.47934610667876165</c:v>
              </c:pt>
              <c:pt idx="439">
                <c:v>0.47934610667876165</c:v>
              </c:pt>
              <c:pt idx="440">
                <c:v>0.4780946811954403</c:v>
              </c:pt>
              <c:pt idx="441">
                <c:v>0.47123870526937428</c:v>
              </c:pt>
              <c:pt idx="442">
                <c:v>0.46861160722880668</c:v>
              </c:pt>
              <c:pt idx="443">
                <c:v>0.46975781446934395</c:v>
              </c:pt>
              <c:pt idx="444">
                <c:v>0.46975725479783992</c:v>
              </c:pt>
              <c:pt idx="445">
                <c:v>0.46975781446934395</c:v>
              </c:pt>
              <c:pt idx="446">
                <c:v>0.49111487906842011</c:v>
              </c:pt>
              <c:pt idx="447">
                <c:v>0.49111487906842011</c:v>
              </c:pt>
              <c:pt idx="448">
                <c:v>0.47874390014027624</c:v>
              </c:pt>
              <c:pt idx="449">
                <c:v>0.47874390014027624</c:v>
              </c:pt>
              <c:pt idx="450">
                <c:v>0.47800961112680662</c:v>
              </c:pt>
              <c:pt idx="451">
                <c:v>0.50588572940643917</c:v>
              </c:pt>
              <c:pt idx="452">
                <c:v>0.51176899625826033</c:v>
              </c:pt>
              <c:pt idx="453">
                <c:v>0.54461947486694373</c:v>
              </c:pt>
              <c:pt idx="454">
                <c:v>0.54461947486694373</c:v>
              </c:pt>
              <c:pt idx="455">
                <c:v>0.53743888946845986</c:v>
              </c:pt>
              <c:pt idx="456">
                <c:v>0.53595799866842975</c:v>
              </c:pt>
              <c:pt idx="457">
                <c:v>0.54390645337063281</c:v>
              </c:pt>
              <c:pt idx="458">
                <c:v>0.5461776003345491</c:v>
              </c:pt>
              <c:pt idx="459">
                <c:v>0.5461776003345491</c:v>
              </c:pt>
              <c:pt idx="460">
                <c:v>0.53084372046333628</c:v>
              </c:pt>
              <c:pt idx="461">
                <c:v>0.52169533005619551</c:v>
              </c:pt>
              <c:pt idx="462">
                <c:v>0.52169533005619551</c:v>
              </c:pt>
              <c:pt idx="463">
                <c:v>0.52283146320965779</c:v>
              </c:pt>
              <c:pt idx="464">
                <c:v>0.52283146320965779</c:v>
              </c:pt>
              <c:pt idx="465">
                <c:v>0.53502894397150946</c:v>
              </c:pt>
              <c:pt idx="466">
                <c:v>0.53580129064726223</c:v>
              </c:pt>
              <c:pt idx="467">
                <c:v>0.56449340997997277</c:v>
              </c:pt>
              <c:pt idx="468">
                <c:v>0.58951744227436165</c:v>
              </c:pt>
              <c:pt idx="469">
                <c:v>0.58951744227436165</c:v>
              </c:pt>
              <c:pt idx="470">
                <c:v>0.58393192066275867</c:v>
              </c:pt>
              <c:pt idx="471">
                <c:v>0.59188037536496174</c:v>
              </c:pt>
              <c:pt idx="472">
                <c:v>0.58845294707343299</c:v>
              </c:pt>
              <c:pt idx="473">
                <c:v>0.58704145553991949</c:v>
              </c:pt>
              <c:pt idx="474">
                <c:v>0.58704145553991949</c:v>
              </c:pt>
              <c:pt idx="475">
                <c:v>0.5946664201127132</c:v>
              </c:pt>
              <c:pt idx="476">
                <c:v>0.59075207761255766</c:v>
              </c:pt>
              <c:pt idx="477">
                <c:v>0.57610995172049728</c:v>
              </c:pt>
              <c:pt idx="478">
                <c:v>0.56819283862252745</c:v>
              </c:pt>
              <c:pt idx="479">
                <c:v>0.56819283862252745</c:v>
              </c:pt>
              <c:pt idx="480">
                <c:v>0.58933387002099447</c:v>
              </c:pt>
              <c:pt idx="481">
                <c:v>0.59513128326407583</c:v>
              </c:pt>
              <c:pt idx="482">
                <c:v>0.60083064205962677</c:v>
              </c:pt>
              <c:pt idx="483">
                <c:v>0.60259360729775802</c:v>
              </c:pt>
              <c:pt idx="484">
                <c:v>0.60259360729775802</c:v>
              </c:pt>
              <c:pt idx="485">
                <c:v>0.6082921825532035</c:v>
              </c:pt>
              <c:pt idx="486">
                <c:v>0.61839201451743109</c:v>
              </c:pt>
              <c:pt idx="487">
                <c:v>0.61557462816544617</c:v>
              </c:pt>
              <c:pt idx="488">
                <c:v>0.61292962063674494</c:v>
              </c:pt>
              <c:pt idx="489">
                <c:v>0.61292962063674494</c:v>
              </c:pt>
              <c:pt idx="490">
                <c:v>0.61559253765357935</c:v>
              </c:pt>
              <c:pt idx="491">
                <c:v>0.61445640450011685</c:v>
              </c:pt>
              <c:pt idx="492">
                <c:v>0.62015609909857061</c:v>
              </c:pt>
              <c:pt idx="493">
                <c:v>0.62925076104131139</c:v>
              </c:pt>
              <c:pt idx="494">
                <c:v>0.62925076104131139</c:v>
              </c:pt>
              <c:pt idx="495">
                <c:v>0.6167700864983503</c:v>
              </c:pt>
              <c:pt idx="496">
                <c:v>0.60617326623842094</c:v>
              </c:pt>
              <c:pt idx="497">
                <c:v>0.59427800808882036</c:v>
              </c:pt>
              <c:pt idx="498">
                <c:v>0.59263481255258088</c:v>
              </c:pt>
              <c:pt idx="499">
                <c:v>0.59263481255258088</c:v>
              </c:pt>
              <c:pt idx="500">
                <c:v>0.56246516044886552</c:v>
              </c:pt>
              <c:pt idx="501">
                <c:v>0.55855081794870975</c:v>
              </c:pt>
              <c:pt idx="502">
                <c:v>0.56082196491262626</c:v>
              </c:pt>
              <c:pt idx="503">
                <c:v>0.56083315834270975</c:v>
              </c:pt>
              <c:pt idx="504">
                <c:v>0.56083315834270975</c:v>
              </c:pt>
              <c:pt idx="505">
                <c:v>0.55702414601963857</c:v>
              </c:pt>
              <c:pt idx="506">
                <c:v>0.55350146163810021</c:v>
              </c:pt>
              <c:pt idx="507">
                <c:v>0.53669676505393205</c:v>
              </c:pt>
              <c:pt idx="508">
                <c:v>0.53474015347535864</c:v>
              </c:pt>
              <c:pt idx="509">
                <c:v>0.53474015347535864</c:v>
              </c:pt>
              <c:pt idx="510">
                <c:v>0.5194073929471541</c:v>
              </c:pt>
              <c:pt idx="511">
                <c:v>0.54284419685572072</c:v>
              </c:pt>
              <c:pt idx="512">
                <c:v>0.54793273017162214</c:v>
              </c:pt>
              <c:pt idx="513">
                <c:v>0.54289344794808758</c:v>
              </c:pt>
              <c:pt idx="514">
                <c:v>0.54289344794808758</c:v>
              </c:pt>
              <c:pt idx="515">
                <c:v>0.51713624598323737</c:v>
              </c:pt>
              <c:pt idx="516">
                <c:v>0.51941746703422886</c:v>
              </c:pt>
              <c:pt idx="517">
                <c:v>0.55112509643140006</c:v>
              </c:pt>
              <c:pt idx="518">
                <c:v>0.51449795451258651</c:v>
              </c:pt>
              <c:pt idx="519">
                <c:v>0.51449795451258651</c:v>
              </c:pt>
              <c:pt idx="520">
                <c:v>0.51088471528167378</c:v>
              </c:pt>
              <c:pt idx="521">
                <c:v>0.51008886240274576</c:v>
              </c:pt>
              <c:pt idx="522">
                <c:v>0.51444870342021964</c:v>
              </c:pt>
              <c:pt idx="523">
                <c:v>0.50908145369524216</c:v>
              </c:pt>
              <c:pt idx="524">
                <c:v>0.50908145369524216</c:v>
              </c:pt>
              <c:pt idx="525">
                <c:v>0.50550403344059602</c:v>
              </c:pt>
              <c:pt idx="526">
                <c:v>0.50276500109919464</c:v>
              </c:pt>
              <c:pt idx="527">
                <c:v>0.50116266158276002</c:v>
              </c:pt>
              <c:pt idx="528">
                <c:v>0.50264411205429438</c:v>
              </c:pt>
              <c:pt idx="529">
                <c:v>0.50264411205429438</c:v>
              </c:pt>
              <c:pt idx="530">
                <c:v>0.49439567342585655</c:v>
              </c:pt>
              <c:pt idx="531">
                <c:v>0.49949204214281662</c:v>
              </c:pt>
              <c:pt idx="532">
                <c:v>0.50103001943627179</c:v>
              </c:pt>
              <c:pt idx="533">
                <c:v>0.50609840457802324</c:v>
              </c:pt>
              <c:pt idx="534">
                <c:v>0.50609840457802324</c:v>
              </c:pt>
              <c:pt idx="535">
                <c:v>0.50609840457802324</c:v>
              </c:pt>
              <c:pt idx="536">
                <c:v>0.50609840457802324</c:v>
              </c:pt>
              <c:pt idx="537">
                <c:v>0.51042242661923032</c:v>
              </c:pt>
              <c:pt idx="538">
                <c:v>0.51042242661923032</c:v>
              </c:pt>
              <c:pt idx="539">
                <c:v>0.51042242661923032</c:v>
              </c:pt>
              <c:pt idx="540">
                <c:v>0.51858915320805932</c:v>
              </c:pt>
              <c:pt idx="541">
                <c:v>0.52555818277796762</c:v>
              </c:pt>
              <c:pt idx="542">
                <c:v>0.51768360471431429</c:v>
              </c:pt>
              <c:pt idx="543">
                <c:v>0.52580108021077665</c:v>
              </c:pt>
              <c:pt idx="544">
                <c:v>0.52580108021077665</c:v>
              </c:pt>
              <c:pt idx="545">
                <c:v>0.55184931135779425</c:v>
              </c:pt>
              <c:pt idx="546">
                <c:v>0.55724342531497162</c:v>
              </c:pt>
              <c:pt idx="547">
                <c:v>0.57957655701731792</c:v>
              </c:pt>
              <c:pt idx="548">
                <c:v>0.58073507703094696</c:v>
              </c:pt>
              <c:pt idx="549">
                <c:v>0.58073507703094696</c:v>
              </c:pt>
              <c:pt idx="550">
                <c:v>0.614728404851143</c:v>
              </c:pt>
              <c:pt idx="551">
                <c:v>0.61387322679277312</c:v>
              </c:pt>
              <c:pt idx="552">
                <c:v>0.61974306152849423</c:v>
              </c:pt>
              <c:pt idx="553">
                <c:v>0.62179201890525548</c:v>
              </c:pt>
              <c:pt idx="554">
                <c:v>0.62179145923375145</c:v>
              </c:pt>
              <c:pt idx="555">
                <c:v>0.63124095291013504</c:v>
              </c:pt>
              <c:pt idx="556">
                <c:v>0.65548480312771296</c:v>
              </c:pt>
              <c:pt idx="557">
                <c:v>0.65475834951530199</c:v>
              </c:pt>
              <c:pt idx="558">
                <c:v>0.6563422198720994</c:v>
              </c:pt>
              <c:pt idx="559">
                <c:v>0.65634233180640034</c:v>
              </c:pt>
              <c:pt idx="560">
                <c:v>0.65285770508714513</c:v>
              </c:pt>
              <c:pt idx="561">
                <c:v>0.65089997416556344</c:v>
              </c:pt>
              <c:pt idx="562">
                <c:v>0.6532394010529885</c:v>
              </c:pt>
              <c:pt idx="563">
                <c:v>0.64340933075376983</c:v>
              </c:pt>
              <c:pt idx="564">
                <c:v>0.64340933075376983</c:v>
              </c:pt>
              <c:pt idx="565">
                <c:v>0.63467957463174729</c:v>
              </c:pt>
              <c:pt idx="566">
                <c:v>0.63124095291013504</c:v>
              </c:pt>
              <c:pt idx="567">
                <c:v>0.63124095291013504</c:v>
              </c:pt>
              <c:pt idx="568">
                <c:v>0.63124095291013504</c:v>
              </c:pt>
              <c:pt idx="569">
                <c:v>0.63124095291013504</c:v>
              </c:pt>
              <c:pt idx="570">
                <c:v>0.62527933204773056</c:v>
              </c:pt>
              <c:pt idx="571">
                <c:v>0.61931771118532586</c:v>
              </c:pt>
              <c:pt idx="572">
                <c:v>0.61931771118532586</c:v>
              </c:pt>
              <c:pt idx="573">
                <c:v>0.61931771118532586</c:v>
              </c:pt>
              <c:pt idx="574">
                <c:v>0.61454819062680066</c:v>
              </c:pt>
              <c:pt idx="575">
                <c:v>0.6181435203695802</c:v>
              </c:pt>
              <c:pt idx="576">
                <c:v>0.6196527305477213</c:v>
              </c:pt>
              <c:pt idx="577">
                <c:v>0.61999804786579338</c:v>
              </c:pt>
              <c:pt idx="578">
                <c:v>0.6234827865193493</c:v>
              </c:pt>
              <c:pt idx="579">
                <c:v>0.6234827865193493</c:v>
              </c:pt>
              <c:pt idx="580">
                <c:v>0.62472077988657015</c:v>
              </c:pt>
              <c:pt idx="581">
                <c:v>0.62472077988657015</c:v>
              </c:pt>
              <c:pt idx="582">
                <c:v>0.62472077988657015</c:v>
              </c:pt>
              <c:pt idx="583">
                <c:v>0.62472077988657015</c:v>
              </c:pt>
              <c:pt idx="584">
                <c:v>0.62472077988657015</c:v>
              </c:pt>
              <c:pt idx="585">
                <c:v>0.61990536626470316</c:v>
              </c:pt>
              <c:pt idx="586">
                <c:v>0.61990536626470316</c:v>
              </c:pt>
              <c:pt idx="587">
                <c:v>0.61985947320136137</c:v>
              </c:pt>
              <c:pt idx="588">
                <c:v>0.61786704264652093</c:v>
              </c:pt>
              <c:pt idx="589">
                <c:v>0.61786704264652093</c:v>
              </c:pt>
              <c:pt idx="590">
                <c:v>0.62252574824722062</c:v>
              </c:pt>
              <c:pt idx="591">
                <c:v>0.63080776716590847</c:v>
              </c:pt>
              <c:pt idx="592">
                <c:v>0.63617501689088596</c:v>
              </c:pt>
              <c:pt idx="593">
                <c:v>0.63727533106808143</c:v>
              </c:pt>
              <c:pt idx="594">
                <c:v>0.63727533106808143</c:v>
              </c:pt>
              <c:pt idx="595">
                <c:v>0.63427437246272911</c:v>
              </c:pt>
              <c:pt idx="596">
                <c:v>0.6418019541937976</c:v>
              </c:pt>
              <c:pt idx="597">
                <c:v>0.6418019541937976</c:v>
              </c:pt>
              <c:pt idx="598">
                <c:v>0.64065574695326033</c:v>
              </c:pt>
              <c:pt idx="599">
                <c:v>0.64065563501895939</c:v>
              </c:pt>
              <c:pt idx="600">
                <c:v>0.65578702573996406</c:v>
              </c:pt>
              <c:pt idx="601">
                <c:v>0.65569412027027196</c:v>
              </c:pt>
              <c:pt idx="602">
                <c:v>0.65234840401835203</c:v>
              </c:pt>
              <c:pt idx="603">
                <c:v>0.66609057813170902</c:v>
              </c:pt>
              <c:pt idx="604">
                <c:v>0.66609057813170902</c:v>
              </c:pt>
              <c:pt idx="605">
                <c:v>0.66609057813170902</c:v>
              </c:pt>
              <c:pt idx="606">
                <c:v>0.67110478707185695</c:v>
              </c:pt>
              <c:pt idx="607">
                <c:v>0.67157871690158677</c:v>
              </c:pt>
              <c:pt idx="608">
                <c:v>0.66699388793943704</c:v>
              </c:pt>
              <c:pt idx="609">
                <c:v>0.66699388793943704</c:v>
              </c:pt>
              <c:pt idx="610">
                <c:v>0.64606665105556282</c:v>
              </c:pt>
              <c:pt idx="611">
                <c:v>0.64446487121063201</c:v>
              </c:pt>
              <c:pt idx="612">
                <c:v>0.64331866397009474</c:v>
              </c:pt>
              <c:pt idx="613">
                <c:v>0.63873159632192822</c:v>
              </c:pt>
              <c:pt idx="614">
                <c:v>0.63873193212483081</c:v>
              </c:pt>
              <c:pt idx="615">
                <c:v>0.61864722472333189</c:v>
              </c:pt>
              <c:pt idx="616">
                <c:v>0.61153939662039014</c:v>
              </c:pt>
              <c:pt idx="617">
                <c:v>0.60306820873329325</c:v>
              </c:pt>
              <c:pt idx="618">
                <c:v>0.60523973416946752</c:v>
              </c:pt>
              <c:pt idx="619">
                <c:v>0.60523973416946752</c:v>
              </c:pt>
              <c:pt idx="620">
                <c:v>0.6239551492688673</c:v>
              </c:pt>
              <c:pt idx="621">
                <c:v>0.62643225534631797</c:v>
              </c:pt>
              <c:pt idx="622">
                <c:v>0.61597535296243078</c:v>
              </c:pt>
              <c:pt idx="623">
                <c:v>0.61597568876533337</c:v>
              </c:pt>
              <c:pt idx="624">
                <c:v>0.61597535296243078</c:v>
              </c:pt>
              <c:pt idx="625">
                <c:v>0.61482914572189351</c:v>
              </c:pt>
              <c:pt idx="626">
                <c:v>0.61253673124081853</c:v>
              </c:pt>
              <c:pt idx="627">
                <c:v>0.61253673124081853</c:v>
              </c:pt>
              <c:pt idx="628">
                <c:v>0.61139052400028104</c:v>
              </c:pt>
              <c:pt idx="629">
                <c:v>0.61139052400028104</c:v>
              </c:pt>
              <c:pt idx="630">
                <c:v>0.6182073229210554</c:v>
              </c:pt>
              <c:pt idx="631">
                <c:v>0.59188037536496174</c:v>
              </c:pt>
              <c:pt idx="632">
                <c:v>0.59037150098972324</c:v>
              </c:pt>
              <c:pt idx="633">
                <c:v>0.59119981481589257</c:v>
              </c:pt>
              <c:pt idx="634">
                <c:v>0.59119981481589257</c:v>
              </c:pt>
              <c:pt idx="635">
                <c:v>0.58901597660662652</c:v>
              </c:pt>
              <c:pt idx="636">
                <c:v>0.57723153341485145</c:v>
              </c:pt>
              <c:pt idx="637">
                <c:v>0.57634277506623133</c:v>
              </c:pt>
              <c:pt idx="638">
                <c:v>0.57634277506623133</c:v>
              </c:pt>
              <c:pt idx="639">
                <c:v>0.57634277506623133</c:v>
              </c:pt>
              <c:pt idx="640">
                <c:v>0.55866722962157689</c:v>
              </c:pt>
              <c:pt idx="641">
                <c:v>0.55804599425194978</c:v>
              </c:pt>
              <c:pt idx="642">
                <c:v>0.55222988798062911</c:v>
              </c:pt>
              <c:pt idx="643">
                <c:v>0.55026096362896371</c:v>
              </c:pt>
              <c:pt idx="644">
                <c:v>0.55026096362896371</c:v>
              </c:pt>
              <c:pt idx="645">
                <c:v>0.56250657614017374</c:v>
              </c:pt>
              <c:pt idx="646">
                <c:v>0.566641429212972</c:v>
              </c:pt>
              <c:pt idx="647">
                <c:v>0.566641429212972</c:v>
              </c:pt>
              <c:pt idx="648">
                <c:v>0.57038451223285191</c:v>
              </c:pt>
              <c:pt idx="649">
                <c:v>0.57038451223285191</c:v>
              </c:pt>
              <c:pt idx="650">
                <c:v>0.5610838911765772</c:v>
              </c:pt>
              <c:pt idx="651">
                <c:v>0.5657347613762187</c:v>
              </c:pt>
              <c:pt idx="652">
                <c:v>0.59109683525912571</c:v>
              </c:pt>
              <c:pt idx="653">
                <c:v>0.59333328258978368</c:v>
              </c:pt>
              <c:pt idx="654">
                <c:v>0.59333328258978368</c:v>
              </c:pt>
              <c:pt idx="655">
                <c:v>0.57066882535696983</c:v>
              </c:pt>
              <c:pt idx="656">
                <c:v>0.57260528876139305</c:v>
              </c:pt>
              <c:pt idx="657">
                <c:v>0.56984051153080006</c:v>
              </c:pt>
              <c:pt idx="658">
                <c:v>0.57232097563727535</c:v>
              </c:pt>
              <c:pt idx="659">
                <c:v>0.57232097563727535</c:v>
              </c:pt>
              <c:pt idx="660">
                <c:v>0.56462101508292317</c:v>
              </c:pt>
              <c:pt idx="661">
                <c:v>0.57559617327967039</c:v>
              </c:pt>
              <c:pt idx="662">
                <c:v>0.57205121397226621</c:v>
              </c:pt>
              <c:pt idx="663">
                <c:v>0.57104044723573777</c:v>
              </c:pt>
              <c:pt idx="664">
                <c:v>0.57104044723573777</c:v>
              </c:pt>
              <c:pt idx="665">
                <c:v>0.56273939948590801</c:v>
              </c:pt>
              <c:pt idx="666">
                <c:v>0.56503964936804119</c:v>
              </c:pt>
              <c:pt idx="667">
                <c:v>0.57525925103416098</c:v>
              </c:pt>
              <c:pt idx="668">
                <c:v>0.56735333136627464</c:v>
              </c:pt>
              <c:pt idx="669">
                <c:v>0.56735333136627464</c:v>
              </c:pt>
              <c:pt idx="670">
                <c:v>0.55056878295625644</c:v>
              </c:pt>
              <c:pt idx="671">
                <c:v>0.55383726454060156</c:v>
              </c:pt>
              <c:pt idx="672">
                <c:v>0.54673391380969272</c:v>
              </c:pt>
              <c:pt idx="673">
                <c:v>0.54082378272567189</c:v>
              </c:pt>
              <c:pt idx="674">
                <c:v>0.54082378272567189</c:v>
              </c:pt>
              <c:pt idx="675">
                <c:v>0.54604215983054027</c:v>
              </c:pt>
              <c:pt idx="676">
                <c:v>0.55015238735715477</c:v>
              </c:pt>
              <c:pt idx="677">
                <c:v>0.55565843561516637</c:v>
              </c:pt>
              <c:pt idx="678">
                <c:v>0.56735780873830777</c:v>
              </c:pt>
              <c:pt idx="679">
                <c:v>0.56735780873830777</c:v>
              </c:pt>
              <c:pt idx="680">
                <c:v>0.57870235012780635</c:v>
              </c:pt>
              <c:pt idx="681">
                <c:v>0.58363865279457405</c:v>
              </c:pt>
              <c:pt idx="682">
                <c:v>0.58609225266884946</c:v>
              </c:pt>
              <c:pt idx="683">
                <c:v>0.58743770296487097</c:v>
              </c:pt>
              <c:pt idx="684">
                <c:v>0.58743770296487097</c:v>
              </c:pt>
              <c:pt idx="685">
                <c:v>0.59079797067589945</c:v>
              </c:pt>
              <c:pt idx="686">
                <c:v>0.59611261127948523</c:v>
              </c:pt>
              <c:pt idx="687">
                <c:v>0.59607007624516828</c:v>
              </c:pt>
              <c:pt idx="688">
                <c:v>0.59888634325414491</c:v>
              </c:pt>
              <c:pt idx="689">
                <c:v>0.59888634325414491</c:v>
              </c:pt>
              <c:pt idx="690">
                <c:v>0.59123675313516766</c:v>
              </c:pt>
              <c:pt idx="691">
                <c:v>0.58862756458273369</c:v>
              </c:pt>
              <c:pt idx="692">
                <c:v>0.58263236343007874</c:v>
              </c:pt>
              <c:pt idx="693">
                <c:v>0.57397424526058982</c:v>
              </c:pt>
              <c:pt idx="694">
                <c:v>0.57397469299779291</c:v>
              </c:pt>
              <c:pt idx="695">
                <c:v>0.58763582667734671</c:v>
              </c:pt>
              <c:pt idx="696">
                <c:v>0.58551691036256392</c:v>
              </c:pt>
              <c:pt idx="697">
                <c:v>0.584275558966318</c:v>
              </c:pt>
              <c:pt idx="698">
                <c:v>0.58321666048043075</c:v>
              </c:pt>
              <c:pt idx="699">
                <c:v>0.58321666048043075</c:v>
              </c:pt>
              <c:pt idx="700">
                <c:v>0.58277675867815426</c:v>
              </c:pt>
              <c:pt idx="701">
                <c:v>0.58277675867815426</c:v>
              </c:pt>
              <c:pt idx="702">
                <c:v>0.57347725696488783</c:v>
              </c:pt>
              <c:pt idx="703">
                <c:v>0.56252448562830715</c:v>
              </c:pt>
              <c:pt idx="704">
                <c:v>0.56252448562830715</c:v>
              </c:pt>
              <c:pt idx="705">
                <c:v>0.56252448562830715</c:v>
              </c:pt>
              <c:pt idx="706">
                <c:v>0.56280656006640828</c:v>
              </c:pt>
              <c:pt idx="707">
                <c:v>0.566916787593023</c:v>
              </c:pt>
              <c:pt idx="708">
                <c:v>0.56865848531399577</c:v>
              </c:pt>
              <c:pt idx="709">
                <c:v>0.56865848531399577</c:v>
              </c:pt>
              <c:pt idx="710">
                <c:v>0.56880735793410464</c:v>
              </c:pt>
              <c:pt idx="711">
                <c:v>0.56752235216053348</c:v>
              </c:pt>
              <c:pt idx="712">
                <c:v>0.57754271077116903</c:v>
              </c:pt>
              <c:pt idx="713">
                <c:v>0.59082371556509106</c:v>
              </c:pt>
              <c:pt idx="714">
                <c:v>0.59082371556509106</c:v>
              </c:pt>
              <c:pt idx="715">
                <c:v>0.59674168205017075</c:v>
              </c:pt>
              <c:pt idx="716">
                <c:v>0.58863204195476682</c:v>
              </c:pt>
              <c:pt idx="717">
                <c:v>0.59250832679263898</c:v>
              </c:pt>
              <c:pt idx="718">
                <c:v>0.60191192740568056</c:v>
              </c:pt>
              <c:pt idx="719">
                <c:v>0.60191192740568056</c:v>
              </c:pt>
              <c:pt idx="720">
                <c:v>0.63612016908347746</c:v>
              </c:pt>
              <c:pt idx="721">
                <c:v>0.6337169396445772</c:v>
              </c:pt>
              <c:pt idx="722">
                <c:v>0.6409781177396614</c:v>
              </c:pt>
              <c:pt idx="723">
                <c:v>0.63405162320407005</c:v>
              </c:pt>
              <c:pt idx="724">
                <c:v>0.63405162320407005</c:v>
              </c:pt>
              <c:pt idx="725">
                <c:v>0.64252504977718372</c:v>
              </c:pt>
              <c:pt idx="726">
                <c:v>0.64665990284998154</c:v>
              </c:pt>
              <c:pt idx="727">
                <c:v>0.64771880133586879</c:v>
              </c:pt>
              <c:pt idx="728">
                <c:v>0.65405092473403292</c:v>
              </c:pt>
              <c:pt idx="729">
                <c:v>0.65405092473403292</c:v>
              </c:pt>
              <c:pt idx="730">
                <c:v>0.65942600986006861</c:v>
              </c:pt>
              <c:pt idx="731">
                <c:v>0.66110614371558296</c:v>
              </c:pt>
              <c:pt idx="732">
                <c:v>0.67126194283022733</c:v>
              </c:pt>
              <c:pt idx="733">
                <c:v>0.67356443139837729</c:v>
              </c:pt>
              <c:pt idx="734">
                <c:v>0.67356443139837729</c:v>
              </c:pt>
              <c:pt idx="735">
                <c:v>0.69505469781544527</c:v>
              </c:pt>
              <c:pt idx="736">
                <c:v>0.70657385671424455</c:v>
              </c:pt>
              <c:pt idx="737">
                <c:v>0.70509968197226436</c:v>
              </c:pt>
              <c:pt idx="738">
                <c:v>0.70285204121152312</c:v>
              </c:pt>
              <c:pt idx="739">
                <c:v>0.70285204121152312</c:v>
              </c:pt>
              <c:pt idx="740">
                <c:v>0.69680535028048496</c:v>
              </c:pt>
              <c:pt idx="741">
                <c:v>0.69870151733660846</c:v>
              </c:pt>
              <c:pt idx="742">
                <c:v>0.69694414881351863</c:v>
              </c:pt>
              <c:pt idx="743">
                <c:v>0.69756538418314595</c:v>
              </c:pt>
              <c:pt idx="744">
                <c:v>0.69756538418314595</c:v>
              </c:pt>
              <c:pt idx="745">
                <c:v>0.70678877057184541</c:v>
              </c:pt>
              <c:pt idx="746">
                <c:v>0.70474373089561304</c:v>
              </c:pt>
              <c:pt idx="747">
                <c:v>0.71158963273460429</c:v>
              </c:pt>
              <c:pt idx="748">
                <c:v>0.7023393821137045</c:v>
              </c:pt>
              <c:pt idx="749">
                <c:v>0.7023393821137045</c:v>
              </c:pt>
              <c:pt idx="750">
                <c:v>0.6988783735319255</c:v>
              </c:pt>
              <c:pt idx="751">
                <c:v>0.69761687396152938</c:v>
              </c:pt>
              <c:pt idx="752">
                <c:v>0.69952759247676144</c:v>
              </c:pt>
              <c:pt idx="753">
                <c:v>0.69777022395367161</c:v>
              </c:pt>
              <c:pt idx="754">
                <c:v>0.69777022395367161</c:v>
              </c:pt>
              <c:pt idx="755">
                <c:v>0.6990619457852929</c:v>
              </c:pt>
              <c:pt idx="756">
                <c:v>0.69032659294822873</c:v>
              </c:pt>
              <c:pt idx="757">
                <c:v>0.68260648421972592</c:v>
              </c:pt>
              <c:pt idx="758">
                <c:v>0.66521525189918917</c:v>
              </c:pt>
              <c:pt idx="759">
                <c:v>0.66521525189918917</c:v>
              </c:pt>
              <c:pt idx="760">
                <c:v>0.68271058311950128</c:v>
              </c:pt>
              <c:pt idx="761">
                <c:v>0.68406946553162307</c:v>
              </c:pt>
              <c:pt idx="762">
                <c:v>0.6891479247604495</c:v>
              </c:pt>
              <c:pt idx="763">
                <c:v>0.69279922165364582</c:v>
              </c:pt>
              <c:pt idx="764">
                <c:v>0.69279922165364582</c:v>
              </c:pt>
              <c:pt idx="765">
                <c:v>0.69875860383003352</c:v>
              </c:pt>
              <c:pt idx="766">
                <c:v>0.72438932003494116</c:v>
              </c:pt>
              <c:pt idx="767">
                <c:v>0.75417839551582233</c:v>
              </c:pt>
              <c:pt idx="768">
                <c:v>0.7597392915812422</c:v>
              </c:pt>
              <c:pt idx="769">
                <c:v>0.7597392915812422</c:v>
              </c:pt>
              <c:pt idx="770">
                <c:v>0.74647283824642829</c:v>
              </c:pt>
              <c:pt idx="771">
                <c:v>0.7440169996861361</c:v>
              </c:pt>
              <c:pt idx="772">
                <c:v>0.74962490815790606</c:v>
              </c:pt>
              <c:pt idx="773">
                <c:v>0.76851494076660654</c:v>
              </c:pt>
              <c:pt idx="774">
                <c:v>0.76851494076660654</c:v>
              </c:pt>
              <c:pt idx="775">
                <c:v>0.78370554473275233</c:v>
              </c:pt>
              <c:pt idx="776">
                <c:v>0.78188437365818753</c:v>
              </c:pt>
              <c:pt idx="777">
                <c:v>0.81543779967610686</c:v>
              </c:pt>
              <c:pt idx="778">
                <c:v>0.79598809556323769</c:v>
              </c:pt>
              <c:pt idx="779">
                <c:v>0.79598809556323769</c:v>
              </c:pt>
              <c:pt idx="780">
                <c:v>0.79098116235264415</c:v>
              </c:pt>
              <c:pt idx="781">
                <c:v>0.77656077831053505</c:v>
              </c:pt>
              <c:pt idx="782">
                <c:v>0.76268987975121938</c:v>
              </c:pt>
              <c:pt idx="783">
                <c:v>0.7602060576157188</c:v>
              </c:pt>
              <c:pt idx="784">
                <c:v>0.7602060576157188</c:v>
              </c:pt>
              <c:pt idx="785">
                <c:v>0.76240892465612653</c:v>
              </c:pt>
              <c:pt idx="786">
                <c:v>0.76794407583235436</c:v>
              </c:pt>
              <c:pt idx="787">
                <c:v>0.76794407583235436</c:v>
              </c:pt>
              <c:pt idx="788">
                <c:v>0.76794407583235436</c:v>
              </c:pt>
              <c:pt idx="789">
                <c:v>0.76794407583235436</c:v>
              </c:pt>
              <c:pt idx="790">
                <c:v>0.73014386244080365</c:v>
              </c:pt>
              <c:pt idx="791">
                <c:v>0.73419364544496779</c:v>
              </c:pt>
              <c:pt idx="792">
                <c:v>0.73234896816722816</c:v>
              </c:pt>
              <c:pt idx="793">
                <c:v>0.70202260804234506</c:v>
              </c:pt>
              <c:pt idx="794">
                <c:v>0.70202260804234506</c:v>
              </c:pt>
              <c:pt idx="795">
                <c:v>0.69915149322595993</c:v>
              </c:pt>
              <c:pt idx="796">
                <c:v>0.70181664892881113</c:v>
              </c:pt>
              <c:pt idx="797">
                <c:v>0.69855824143154122</c:v>
              </c:pt>
              <c:pt idx="798">
                <c:v>0.72192228804456593</c:v>
              </c:pt>
              <c:pt idx="799">
                <c:v>0.72192228804456593</c:v>
              </c:pt>
              <c:pt idx="800">
                <c:v>0.75504252831825869</c:v>
              </c:pt>
              <c:pt idx="801">
                <c:v>0.76339058847443853</c:v>
              </c:pt>
              <c:pt idx="802">
                <c:v>0.76339058847443853</c:v>
              </c:pt>
              <c:pt idx="803">
                <c:v>0.76019038681360218</c:v>
              </c:pt>
              <c:pt idx="804">
                <c:v>0.76019038681360218</c:v>
              </c:pt>
              <c:pt idx="805">
                <c:v>0.7407294892706493</c:v>
              </c:pt>
              <c:pt idx="806">
                <c:v>0.73480592607052819</c:v>
              </c:pt>
              <c:pt idx="807">
                <c:v>0.73610436396019963</c:v>
              </c:pt>
              <c:pt idx="808">
                <c:v>0.74043062468742327</c:v>
              </c:pt>
              <c:pt idx="809">
                <c:v>0.74043062468742327</c:v>
              </c:pt>
              <c:pt idx="810">
                <c:v>0.73546521910243912</c:v>
              </c:pt>
              <c:pt idx="811">
                <c:v>0.73994035244977185</c:v>
              </c:pt>
              <c:pt idx="812">
                <c:v>0.73466488885147796</c:v>
              </c:pt>
              <c:pt idx="813">
                <c:v>0.73534321071453013</c:v>
              </c:pt>
              <c:pt idx="814">
                <c:v>0.73534321071453013</c:v>
              </c:pt>
              <c:pt idx="815">
                <c:v>0.74131042829197669</c:v>
              </c:pt>
              <c:pt idx="816">
                <c:v>0.74165742462456086</c:v>
              </c:pt>
              <c:pt idx="817">
                <c:v>0.74652096999578665</c:v>
              </c:pt>
              <c:pt idx="818">
                <c:v>0.75509066006761727</c:v>
              </c:pt>
              <c:pt idx="819">
                <c:v>0.75509066006761727</c:v>
              </c:pt>
              <c:pt idx="820">
                <c:v>0.76469910045118472</c:v>
              </c:pt>
              <c:pt idx="821">
                <c:v>0.7427375906276068</c:v>
              </c:pt>
              <c:pt idx="822">
                <c:v>0.76064248945466928</c:v>
              </c:pt>
              <c:pt idx="823">
                <c:v>0.78517300341668261</c:v>
              </c:pt>
              <c:pt idx="824">
                <c:v>0.78517300341668261</c:v>
              </c:pt>
              <c:pt idx="825">
                <c:v>0.80352910941040601</c:v>
              </c:pt>
              <c:pt idx="826">
                <c:v>0.81432405338281133</c:v>
              </c:pt>
              <c:pt idx="827">
                <c:v>0.80809826757043912</c:v>
              </c:pt>
              <c:pt idx="828">
                <c:v>0.8060118122028983</c:v>
              </c:pt>
              <c:pt idx="829">
                <c:v>0.8060118122028983</c:v>
              </c:pt>
              <c:pt idx="830">
                <c:v>0.80829079456787301</c:v>
              </c:pt>
              <c:pt idx="831">
                <c:v>0.81061119262415615</c:v>
              </c:pt>
              <c:pt idx="832">
                <c:v>0.80240528903003572</c:v>
              </c:pt>
              <c:pt idx="833">
                <c:v>0.80745576468365354</c:v>
              </c:pt>
              <c:pt idx="834">
                <c:v>0.80745576468365354</c:v>
              </c:pt>
              <c:pt idx="835">
                <c:v>0.80745576468365354</c:v>
              </c:pt>
              <c:pt idx="836">
                <c:v>0.80745576468365354</c:v>
              </c:pt>
              <c:pt idx="837">
                <c:v>0.80477269949266916</c:v>
              </c:pt>
              <c:pt idx="838">
                <c:v>0.80709309754895209</c:v>
              </c:pt>
              <c:pt idx="839">
                <c:v>0.80709309754895209</c:v>
              </c:pt>
              <c:pt idx="840">
                <c:v>0.80395334041056588</c:v>
              </c:pt>
              <c:pt idx="841">
                <c:v>0.80331643423882193</c:v>
              </c:pt>
              <c:pt idx="842">
                <c:v>0.80050352525887036</c:v>
              </c:pt>
              <c:pt idx="843">
                <c:v>0.79772307722616054</c:v>
              </c:pt>
              <c:pt idx="844">
                <c:v>0.79772307722616054</c:v>
              </c:pt>
              <c:pt idx="845">
                <c:v>0.78421977091078254</c:v>
              </c:pt>
              <c:pt idx="846">
                <c:v>0.78141424959468586</c:v>
              </c:pt>
              <c:pt idx="847">
                <c:v>0.77486049628087095</c:v>
              </c:pt>
              <c:pt idx="848">
                <c:v>0.71276270420734145</c:v>
              </c:pt>
              <c:pt idx="849">
                <c:v>0.71276270420734145</c:v>
              </c:pt>
              <c:pt idx="850">
                <c:v>0.78394508413653652</c:v>
              </c:pt>
              <c:pt idx="851">
                <c:v>0.77632571627878444</c:v>
              </c:pt>
              <c:pt idx="852">
                <c:v>0.76513900225346121</c:v>
              </c:pt>
              <c:pt idx="853">
                <c:v>0.75939229524865759</c:v>
              </c:pt>
              <c:pt idx="854">
                <c:v>0.75939263105155974</c:v>
              </c:pt>
              <c:pt idx="855">
                <c:v>0.7567789651270922</c:v>
              </c:pt>
              <c:pt idx="856">
                <c:v>0.7567789651270922</c:v>
              </c:pt>
              <c:pt idx="857">
                <c:v>0.7567789651270922</c:v>
              </c:pt>
              <c:pt idx="858">
                <c:v>0.75861009835443127</c:v>
              </c:pt>
              <c:pt idx="859">
                <c:v>0.75861009835443127</c:v>
              </c:pt>
              <c:pt idx="860">
                <c:v>0.80739811851872401</c:v>
              </c:pt>
              <c:pt idx="861">
                <c:v>0.80963590906099192</c:v>
              </c:pt>
              <c:pt idx="862">
                <c:v>0.81164636103826648</c:v>
              </c:pt>
              <c:pt idx="863">
                <c:v>0.8145865393182663</c:v>
              </c:pt>
              <c:pt idx="864">
                <c:v>0.8145865393182663</c:v>
              </c:pt>
              <c:pt idx="865">
                <c:v>0.80897482508026797</c:v>
              </c:pt>
              <c:pt idx="866">
                <c:v>0.82212688155962987</c:v>
              </c:pt>
              <c:pt idx="867">
                <c:v>0.81391370223595461</c:v>
              </c:pt>
              <c:pt idx="868">
                <c:v>0.81559708218619331</c:v>
              </c:pt>
              <c:pt idx="869">
                <c:v>0.81559708218619331</c:v>
              </c:pt>
              <c:pt idx="870">
                <c:v>0.7252774067777561</c:v>
              </c:pt>
              <c:pt idx="871">
                <c:v>0.72884184265350549</c:v>
              </c:pt>
              <c:pt idx="872">
                <c:v>0.73729433751236328</c:v>
              </c:pt>
              <c:pt idx="873">
                <c:v>0.73774498500751973</c:v>
              </c:pt>
              <c:pt idx="874">
                <c:v>0.73774498500751973</c:v>
              </c:pt>
              <c:pt idx="875">
                <c:v>0.76043350811501287</c:v>
              </c:pt>
              <c:pt idx="876">
                <c:v>0.75793759707502217</c:v>
              </c:pt>
              <c:pt idx="877">
                <c:v>0.76489397806893633</c:v>
              </c:pt>
              <c:pt idx="878">
                <c:v>0.76063219149899286</c:v>
              </c:pt>
              <c:pt idx="879">
                <c:v>0.76063219149899286</c:v>
              </c:pt>
              <c:pt idx="880">
                <c:v>0.76386283928965582</c:v>
              </c:pt>
              <c:pt idx="881">
                <c:v>0.77178095979633321</c:v>
              </c:pt>
              <c:pt idx="882">
                <c:v>0.76702531909111138</c:v>
              </c:pt>
              <c:pt idx="883">
                <c:v>0.77088167962343523</c:v>
              </c:pt>
              <c:pt idx="884">
                <c:v>0.77088167962343523</c:v>
              </c:pt>
              <c:pt idx="885">
                <c:v>0.7661245837723023</c:v>
              </c:pt>
              <c:pt idx="886">
                <c:v>0.76902715212722184</c:v>
              </c:pt>
              <c:pt idx="887">
                <c:v>0.78939046400349588</c:v>
              </c:pt>
              <c:pt idx="888">
                <c:v>0.78390176556211388</c:v>
              </c:pt>
              <c:pt idx="889">
                <c:v>0.78390176556211388</c:v>
              </c:pt>
              <c:pt idx="890">
                <c:v>0.78773484375986436</c:v>
              </c:pt>
              <c:pt idx="891">
                <c:v>0.7906103240139819</c:v>
              </c:pt>
              <c:pt idx="892">
                <c:v>0.78633857529126416</c:v>
              </c:pt>
              <c:pt idx="893">
                <c:v>0.7884317467168549</c:v>
              </c:pt>
              <c:pt idx="894">
                <c:v>0.7884317467168549</c:v>
              </c:pt>
              <c:pt idx="895">
                <c:v>0.79796955655659629</c:v>
              </c:pt>
              <c:pt idx="896">
                <c:v>0.79521630855898895</c:v>
              </c:pt>
              <c:pt idx="897">
                <c:v>0.80431533593946236</c:v>
              </c:pt>
              <c:pt idx="898">
                <c:v>0.79989583393964403</c:v>
              </c:pt>
              <c:pt idx="899">
                <c:v>0.79989583393964403</c:v>
              </c:pt>
              <c:pt idx="900">
                <c:v>0.79357154594253809</c:v>
              </c:pt>
              <c:pt idx="901">
                <c:v>0.82158791790111563</c:v>
              </c:pt>
              <c:pt idx="902">
                <c:v>0.82929828834544539</c:v>
              </c:pt>
              <c:pt idx="903">
                <c:v>0.83096219172733887</c:v>
              </c:pt>
              <c:pt idx="904">
                <c:v>0.83096219172733887</c:v>
              </c:pt>
              <c:pt idx="905">
                <c:v>0.83007656753914216</c:v>
              </c:pt>
              <c:pt idx="906">
                <c:v>0.82519824684020637</c:v>
              </c:pt>
              <c:pt idx="907">
                <c:v>0.82302325144070609</c:v>
              </c:pt>
              <c:pt idx="908">
                <c:v>0.81997830265512617</c:v>
              </c:pt>
              <c:pt idx="909">
                <c:v>0.81997830265512617</c:v>
              </c:pt>
              <c:pt idx="910">
                <c:v>0.81459101669029987</c:v>
              </c:pt>
              <c:pt idx="911">
                <c:v>0.81506740907464792</c:v>
              </c:pt>
              <c:pt idx="912">
                <c:v>0.81506740907464792</c:v>
              </c:pt>
              <c:pt idx="913">
                <c:v>0.81173523687312876</c:v>
              </c:pt>
              <c:pt idx="914">
                <c:v>0.81173523687312876</c:v>
              </c:pt>
              <c:pt idx="915">
                <c:v>0.80309222983425199</c:v>
              </c:pt>
              <c:pt idx="916">
                <c:v>0.80259065223221637</c:v>
              </c:pt>
              <c:pt idx="917">
                <c:v>0.80427403218245463</c:v>
              </c:pt>
              <c:pt idx="918">
                <c:v>0.80167838768042121</c:v>
              </c:pt>
              <c:pt idx="919">
                <c:v>0.80167838768042121</c:v>
              </c:pt>
              <c:pt idx="920">
                <c:v>0.79516101301437714</c:v>
              </c:pt>
              <c:pt idx="921">
                <c:v>0.79664033673419565</c:v>
              </c:pt>
              <c:pt idx="922">
                <c:v>0.79727724290593982</c:v>
              </c:pt>
              <c:pt idx="923">
                <c:v>0.79727724290593982</c:v>
              </c:pt>
              <c:pt idx="924">
                <c:v>0.79727724290593982</c:v>
              </c:pt>
              <c:pt idx="925">
                <c:v>0.78542787781968082</c:v>
              </c:pt>
              <c:pt idx="926">
                <c:v>0.78542787781968082</c:v>
              </c:pt>
              <c:pt idx="927">
                <c:v>0.78298771006150569</c:v>
              </c:pt>
              <c:pt idx="928">
                <c:v>0.78798971816286234</c:v>
              </c:pt>
              <c:pt idx="929">
                <c:v>0.78798971816286234</c:v>
              </c:pt>
              <c:pt idx="930">
                <c:v>0.80208381371804083</c:v>
              </c:pt>
              <c:pt idx="931">
                <c:v>0.80388013537782066</c:v>
              </c:pt>
              <c:pt idx="932">
                <c:v>0.80621799518503412</c:v>
              </c:pt>
              <c:pt idx="933">
                <c:v>0.80621799518503412</c:v>
              </c:pt>
              <c:pt idx="934">
                <c:v>0.80621799518503412</c:v>
              </c:pt>
              <c:pt idx="935">
                <c:v>0.81423170758462349</c:v>
              </c:pt>
              <c:pt idx="936">
                <c:v>0.81486861375636743</c:v>
              </c:pt>
              <c:pt idx="937">
                <c:v>0.81908887270070152</c:v>
              </c:pt>
              <c:pt idx="938">
                <c:v>0.82833811591289375</c:v>
              </c:pt>
              <c:pt idx="939">
                <c:v>0.82833811591289375</c:v>
              </c:pt>
              <c:pt idx="940">
                <c:v>0.82725067418029408</c:v>
              </c:pt>
              <c:pt idx="941">
                <c:v>0.8364086909373063</c:v>
              </c:pt>
              <c:pt idx="942">
                <c:v>0.83666815464663924</c:v>
              </c:pt>
              <c:pt idx="943">
                <c:v>0.84060846590458804</c:v>
              </c:pt>
              <c:pt idx="944">
                <c:v>0.84060846590458804</c:v>
              </c:pt>
              <c:pt idx="945">
                <c:v>0.83720073805000594</c:v>
              </c:pt>
              <c:pt idx="946">
                <c:v>0.83855749371041144</c:v>
              </c:pt>
              <c:pt idx="947">
                <c:v>0.83075925483992719</c:v>
              </c:pt>
              <c:pt idx="948">
                <c:v>0.82083963710004193</c:v>
              </c:pt>
              <c:pt idx="949">
                <c:v>0.82083963710004193</c:v>
              </c:pt>
              <c:pt idx="950">
                <c:v>0.81132824375529733</c:v>
              </c:pt>
              <c:pt idx="951">
                <c:v>0.81132824375529733</c:v>
              </c:pt>
              <c:pt idx="952">
                <c:v>0.81565875798595266</c:v>
              </c:pt>
              <c:pt idx="953">
                <c:v>0.81565875798595266</c:v>
              </c:pt>
              <c:pt idx="954">
                <c:v>0.81565875798595266</c:v>
              </c:pt>
              <c:pt idx="955">
                <c:v>0.81468739212331731</c:v>
              </c:pt>
              <c:pt idx="956">
                <c:v>0.81676847464441815</c:v>
              </c:pt>
              <c:pt idx="957">
                <c:v>0.81837988083922064</c:v>
              </c:pt>
              <c:pt idx="958">
                <c:v>0.81666191319002435</c:v>
              </c:pt>
              <c:pt idx="959">
                <c:v>0.81666191319002435</c:v>
              </c:pt>
              <c:pt idx="960">
                <c:v>0.81466243077423139</c:v>
              </c:pt>
              <c:pt idx="961">
                <c:v>0.79950104166060343</c:v>
              </c:pt>
              <c:pt idx="962">
                <c:v>0.79541599935167651</c:v>
              </c:pt>
              <c:pt idx="963">
                <c:v>0.78964824869831607</c:v>
              </c:pt>
              <c:pt idx="964">
                <c:v>0.78964824869831607</c:v>
              </c:pt>
              <c:pt idx="965">
                <c:v>0.79587112421886652</c:v>
              </c:pt>
              <c:pt idx="966">
                <c:v>0.79587112421886652</c:v>
              </c:pt>
              <c:pt idx="967">
                <c:v>0.78859931236520309</c:v>
              </c:pt>
              <c:pt idx="968">
                <c:v>0.78718625375147799</c:v>
              </c:pt>
              <c:pt idx="969">
                <c:v>0.78718625375147799</c:v>
              </c:pt>
              <c:pt idx="970">
                <c:v>0.78113710026582139</c:v>
              </c:pt>
              <c:pt idx="971">
                <c:v>0.78113710026582139</c:v>
              </c:pt>
              <c:pt idx="972">
                <c:v>0.77304604126435605</c:v>
              </c:pt>
              <c:pt idx="973">
                <c:v>0.77476367311064953</c:v>
              </c:pt>
              <c:pt idx="974">
                <c:v>0.77476367311064953</c:v>
              </c:pt>
              <c:pt idx="975">
                <c:v>0.77556165274129318</c:v>
              </c:pt>
              <c:pt idx="976">
                <c:v>0.77652137743664196</c:v>
              </c:pt>
              <c:pt idx="977">
                <c:v>0.77652137743664196</c:v>
              </c:pt>
              <c:pt idx="978">
                <c:v>0.77249442902984722</c:v>
              </c:pt>
              <c:pt idx="979">
                <c:v>0.77249442902984722</c:v>
              </c:pt>
              <c:pt idx="980">
                <c:v>0.76840837931221273</c:v>
              </c:pt>
              <c:pt idx="981">
                <c:v>0.76599865768386421</c:v>
              </c:pt>
              <c:pt idx="982">
                <c:v>0.76589198429516991</c:v>
              </c:pt>
              <c:pt idx="983">
                <c:v>0.76234265955003289</c:v>
              </c:pt>
              <c:pt idx="984">
                <c:v>0.76234265955003289</c:v>
              </c:pt>
              <c:pt idx="985">
                <c:v>0.72644958277608707</c:v>
              </c:pt>
              <c:pt idx="986">
                <c:v>0.71288448872664878</c:v>
              </c:pt>
              <c:pt idx="987">
                <c:v>0.71776381683429213</c:v>
              </c:pt>
              <c:pt idx="988">
                <c:v>0.71475513476218211</c:v>
              </c:pt>
              <c:pt idx="989">
                <c:v>0.71475513476218211</c:v>
              </c:pt>
              <c:pt idx="990">
                <c:v>0.72071641982168422</c:v>
              </c:pt>
              <c:pt idx="991">
                <c:v>0.71651698065730507</c:v>
              </c:pt>
              <c:pt idx="992">
                <c:v>0.70735750875438153</c:v>
              </c:pt>
              <c:pt idx="993">
                <c:v>0.70655762624062368</c:v>
              </c:pt>
              <c:pt idx="994">
                <c:v>0.70655762624062368</c:v>
              </c:pt>
              <c:pt idx="995">
                <c:v>0.72236163017533817</c:v>
              </c:pt>
              <c:pt idx="996">
                <c:v>0.7245811754265703</c:v>
              </c:pt>
              <c:pt idx="997">
                <c:v>0.70860389719416528</c:v>
              </c:pt>
              <c:pt idx="998">
                <c:v>0.71475961213421546</c:v>
              </c:pt>
              <c:pt idx="999">
                <c:v>0.71475961213421546</c:v>
              </c:pt>
              <c:pt idx="1000">
                <c:v>0.70790408394535276</c:v>
              </c:pt>
              <c:pt idx="1001">
                <c:v>0.70629267775055027</c:v>
              </c:pt>
              <c:pt idx="1002">
                <c:v>0.71336815684055122</c:v>
              </c:pt>
              <c:pt idx="1003">
                <c:v>0.72539437812212748</c:v>
              </c:pt>
              <c:pt idx="1004">
                <c:v>0.72539437812212748</c:v>
              </c:pt>
              <c:pt idx="1005">
                <c:v>0.72269239603430191</c:v>
              </c:pt>
              <c:pt idx="1006">
                <c:v>0.72668777896826109</c:v>
              </c:pt>
              <c:pt idx="1007">
                <c:v>0.72174800633816782</c:v>
              </c:pt>
              <c:pt idx="1008">
                <c:v>0.72174800633816782</c:v>
              </c:pt>
              <c:pt idx="1009">
                <c:v>0.72174800633816782</c:v>
              </c:pt>
              <c:pt idx="1010">
                <c:v>0.71974247947012993</c:v>
              </c:pt>
              <c:pt idx="1011">
                <c:v>0.72479049256912953</c:v>
              </c:pt>
              <c:pt idx="1012">
                <c:v>0.74235634239896697</c:v>
              </c:pt>
              <c:pt idx="1013">
                <c:v>0.74507780105513755</c:v>
              </c:pt>
              <c:pt idx="1014">
                <c:v>0.74507780105513755</c:v>
              </c:pt>
              <c:pt idx="1015">
                <c:v>0.76836942617552273</c:v>
              </c:pt>
              <c:pt idx="1016">
                <c:v>0.77242950713536374</c:v>
              </c:pt>
              <c:pt idx="1017">
                <c:v>0.77263199628557211</c:v>
              </c:pt>
              <c:pt idx="1018">
                <c:v>0.77200314938348824</c:v>
              </c:pt>
              <c:pt idx="1019">
                <c:v>0.77200314938348824</c:v>
              </c:pt>
              <c:pt idx="1020">
                <c:v>0.79111055840440803</c:v>
              </c:pt>
              <c:pt idx="1021">
                <c:v>0.7941351351472361</c:v>
              </c:pt>
              <c:pt idx="1022">
                <c:v>0.78561077846724325</c:v>
              </c:pt>
              <c:pt idx="1023">
                <c:v>0.78431088543166116</c:v>
              </c:pt>
              <c:pt idx="1024">
                <c:v>0.78431088543166116</c:v>
              </c:pt>
              <c:pt idx="1025">
                <c:v>0.7787705852775948</c:v>
              </c:pt>
              <c:pt idx="1026">
                <c:v>0.77286493156560709</c:v>
              </c:pt>
              <c:pt idx="1027">
                <c:v>0.77862887645273937</c:v>
              </c:pt>
              <c:pt idx="1028">
                <c:v>0.78805900549507846</c:v>
              </c:pt>
              <c:pt idx="1029">
                <c:v>0.78805900549507846</c:v>
              </c:pt>
              <c:pt idx="1030">
                <c:v>0.7783470258832399</c:v>
              </c:pt>
              <c:pt idx="1031">
                <c:v>0.78194045274290525</c:v>
              </c:pt>
              <c:pt idx="1032">
                <c:v>0.7825712025281033</c:v>
              </c:pt>
              <c:pt idx="1033">
                <c:v>0.77985153482074598</c:v>
              </c:pt>
              <c:pt idx="1034">
                <c:v>0.77985153482074598</c:v>
              </c:pt>
              <c:pt idx="1035">
                <c:v>0.76774684759428546</c:v>
              </c:pt>
              <c:pt idx="1036">
                <c:v>0.75871744334893099</c:v>
              </c:pt>
              <c:pt idx="1037">
                <c:v>0.74550113658089057</c:v>
              </c:pt>
              <c:pt idx="1038">
                <c:v>0.74621829964633224</c:v>
              </c:pt>
              <c:pt idx="1039">
                <c:v>0.74621829964633224</c:v>
              </c:pt>
              <c:pt idx="1040">
                <c:v>0.74621829964633224</c:v>
              </c:pt>
              <c:pt idx="1041">
                <c:v>0.74621829964633224</c:v>
              </c:pt>
              <c:pt idx="1042">
                <c:v>0.74605666651592828</c:v>
              </c:pt>
              <c:pt idx="1043">
                <c:v>0.74234570864038774</c:v>
              </c:pt>
              <c:pt idx="1044">
                <c:v>0.74234570864038774</c:v>
              </c:pt>
              <c:pt idx="1045">
                <c:v>0.67411839425320341</c:v>
              </c:pt>
              <c:pt idx="1046">
                <c:v>0.68176026090542297</c:v>
              </c:pt>
              <c:pt idx="1047">
                <c:v>0.67292327172320143</c:v>
              </c:pt>
              <c:pt idx="1048">
                <c:v>0.6936985018265438</c:v>
              </c:pt>
              <c:pt idx="1049">
                <c:v>0.6936985018265438</c:v>
              </c:pt>
              <c:pt idx="1050">
                <c:v>0.68711754847762618</c:v>
              </c:pt>
              <c:pt idx="1051">
                <c:v>0.69423668194495236</c:v>
              </c:pt>
              <c:pt idx="1052">
                <c:v>0.70620816735342085</c:v>
              </c:pt>
              <c:pt idx="1053">
                <c:v>0.69566451588638767</c:v>
              </c:pt>
              <c:pt idx="1054">
                <c:v>0.69566451588638767</c:v>
              </c:pt>
              <c:pt idx="1055">
                <c:v>0.69214485373097157</c:v>
              </c:pt>
              <c:pt idx="1056">
                <c:v>0.68881536795267229</c:v>
              </c:pt>
              <c:pt idx="1057">
                <c:v>0.68546304757700294</c:v>
              </c:pt>
              <c:pt idx="1058">
                <c:v>0.69435779485845472</c:v>
              </c:pt>
              <c:pt idx="1059">
                <c:v>0.69435779485845472</c:v>
              </c:pt>
              <c:pt idx="1060">
                <c:v>0.68630669640238651</c:v>
              </c:pt>
              <c:pt idx="1061">
                <c:v>0.69641279668746092</c:v>
              </c:pt>
              <c:pt idx="1062">
                <c:v>0.71230645999714337</c:v>
              </c:pt>
              <c:pt idx="1063">
                <c:v>0.71230645999714337</c:v>
              </c:pt>
              <c:pt idx="1064">
                <c:v>0.71230645999714337</c:v>
              </c:pt>
              <c:pt idx="1065">
                <c:v>0.70931188164693837</c:v>
              </c:pt>
              <c:pt idx="1066">
                <c:v>0.71051931695003212</c:v>
              </c:pt>
              <c:pt idx="1067">
                <c:v>0.71215277420209855</c:v>
              </c:pt>
              <c:pt idx="1068">
                <c:v>0.71132300523001812</c:v>
              </c:pt>
              <c:pt idx="1069">
                <c:v>0.71132300523001812</c:v>
              </c:pt>
              <c:pt idx="1070">
                <c:v>0.71518238798846423</c:v>
              </c:pt>
              <c:pt idx="1071">
                <c:v>0.72825250855961587</c:v>
              </c:pt>
              <c:pt idx="1072">
                <c:v>0.72916454924280916</c:v>
              </c:pt>
              <c:pt idx="1073">
                <c:v>0.73172985954931646</c:v>
              </c:pt>
              <c:pt idx="1074">
                <c:v>0.73172985954931646</c:v>
              </c:pt>
              <c:pt idx="1075">
                <c:v>0.73172985954931646</c:v>
              </c:pt>
              <c:pt idx="1076">
                <c:v>0.73172985954931646</c:v>
              </c:pt>
              <c:pt idx="1077">
                <c:v>0.73172985954931646</c:v>
              </c:pt>
              <c:pt idx="1078">
                <c:v>0.73563076993337195</c:v>
              </c:pt>
              <c:pt idx="1079">
                <c:v>0.73563076993337195</c:v>
              </c:pt>
              <c:pt idx="1080">
                <c:v>0.73733194743744312</c:v>
              </c:pt>
              <c:pt idx="1081">
                <c:v>0.73996229157273508</c:v>
              </c:pt>
              <c:pt idx="1082">
                <c:v>0.7431483895116664</c:v>
              </c:pt>
              <c:pt idx="1083">
                <c:v>0.7431483895116664</c:v>
              </c:pt>
              <c:pt idx="1084">
                <c:v>0.7431483895116664</c:v>
              </c:pt>
              <c:pt idx="1085">
                <c:v>0.74199669749038821</c:v>
              </c:pt>
              <c:pt idx="1086">
                <c:v>0.74616557859063937</c:v>
              </c:pt>
              <c:pt idx="1087">
                <c:v>0.74943260502907383</c:v>
              </c:pt>
              <c:pt idx="1088">
                <c:v>0.74943260502907383</c:v>
              </c:pt>
              <c:pt idx="1089">
                <c:v>0.74943260502907383</c:v>
              </c:pt>
              <c:pt idx="1090">
                <c:v>0.74943260502907383</c:v>
              </c:pt>
              <c:pt idx="1091">
                <c:v>0.74943260502907383</c:v>
              </c:pt>
              <c:pt idx="1092">
                <c:v>0.74832288837060812</c:v>
              </c:pt>
              <c:pt idx="1093">
                <c:v>0.74516757236440601</c:v>
              </c:pt>
              <c:pt idx="1094">
                <c:v>0.74516757236440601</c:v>
              </c:pt>
              <c:pt idx="1095">
                <c:v>0.72903772767996444</c:v>
              </c:pt>
              <c:pt idx="1096">
                <c:v>0.73868333025140887</c:v>
              </c:pt>
              <c:pt idx="1097">
                <c:v>0.72173491002497037</c:v>
              </c:pt>
              <c:pt idx="1098">
                <c:v>0.71396700535001179</c:v>
              </c:pt>
              <c:pt idx="1099">
                <c:v>0.71396700535001179</c:v>
              </c:pt>
              <c:pt idx="1100">
                <c:v>0.74821364049299444</c:v>
              </c:pt>
              <c:pt idx="1101">
                <c:v>0.78308251841431153</c:v>
              </c:pt>
              <c:pt idx="1102">
                <c:v>0.78861509510162042</c:v>
              </c:pt>
              <c:pt idx="1103">
                <c:v>0.78861509510162042</c:v>
              </c:pt>
              <c:pt idx="1104">
                <c:v>0.78861509510162042</c:v>
              </c:pt>
              <c:pt idx="1105">
                <c:v>0.80458666468468309</c:v>
              </c:pt>
              <c:pt idx="1106">
                <c:v>0.80458666468468309</c:v>
              </c:pt>
              <c:pt idx="1107">
                <c:v>0.814410354728754</c:v>
              </c:pt>
              <c:pt idx="1108">
                <c:v>0.81284831156061932</c:v>
              </c:pt>
              <c:pt idx="1109">
                <c:v>0.81284831156061932</c:v>
              </c:pt>
              <c:pt idx="1110">
                <c:v>0.81284831156061932</c:v>
              </c:pt>
              <c:pt idx="1111">
                <c:v>0.86496178786838129</c:v>
              </c:pt>
              <c:pt idx="1112">
                <c:v>0.87151240702177279</c:v>
              </c:pt>
              <c:pt idx="1113">
                <c:v>0.86041904620334519</c:v>
              </c:pt>
              <c:pt idx="1114">
                <c:v>0.86041904620334519</c:v>
              </c:pt>
              <c:pt idx="1115">
                <c:v>0.85412453273026112</c:v>
              </c:pt>
              <c:pt idx="1116">
                <c:v>0.84863975198940822</c:v>
              </c:pt>
              <c:pt idx="1117">
                <c:v>0.84712998213976265</c:v>
              </c:pt>
              <c:pt idx="1118">
                <c:v>0.84561327236346595</c:v>
              </c:pt>
              <c:pt idx="1119">
                <c:v>0.84561327236346595</c:v>
              </c:pt>
              <c:pt idx="1120">
                <c:v>0.84051600817209926</c:v>
              </c:pt>
              <c:pt idx="1121">
                <c:v>0.86314095259671908</c:v>
              </c:pt>
              <c:pt idx="1122">
                <c:v>0.86746799686404863</c:v>
              </c:pt>
              <c:pt idx="1123">
                <c:v>0.89180520028852195</c:v>
              </c:pt>
              <c:pt idx="1124">
                <c:v>0.89180520028852195</c:v>
              </c:pt>
              <c:pt idx="1125">
                <c:v>0.86542329299071885</c:v>
              </c:pt>
              <c:pt idx="1126">
                <c:v>0.86861073414126033</c:v>
              </c:pt>
              <c:pt idx="1127">
                <c:v>0.86719913067344589</c:v>
              </c:pt>
              <c:pt idx="1128">
                <c:v>0.8654379563841279</c:v>
              </c:pt>
              <c:pt idx="1129">
                <c:v>0.8654379563841279</c:v>
              </c:pt>
              <c:pt idx="1130">
                <c:v>0.84833405941383133</c:v>
              </c:pt>
              <c:pt idx="1131">
                <c:v>0.84686010854045279</c:v>
              </c:pt>
              <c:pt idx="1132">
                <c:v>0.84739202033801475</c:v>
              </c:pt>
              <c:pt idx="1133">
                <c:v>0.84600549015358717</c:v>
              </c:pt>
              <c:pt idx="1134">
                <c:v>0.84600549015358717</c:v>
              </c:pt>
              <c:pt idx="1135">
                <c:v>0.84973234269984621</c:v>
              </c:pt>
              <c:pt idx="1136">
                <c:v>0.85430340374299329</c:v>
              </c:pt>
              <c:pt idx="1137">
                <c:v>0.87271099951510078</c:v>
              </c:pt>
              <c:pt idx="1138">
                <c:v>0.85725679027049151</c:v>
              </c:pt>
              <c:pt idx="1139">
                <c:v>0.85725679027049151</c:v>
              </c:pt>
              <c:pt idx="1140">
                <c:v>0.84133223309377891</c:v>
              </c:pt>
              <c:pt idx="1141">
                <c:v>0.83593554464768216</c:v>
              </c:pt>
              <c:pt idx="1142">
                <c:v>0.84769670550488407</c:v>
              </c:pt>
              <c:pt idx="1143">
                <c:v>0.8446523163908084</c:v>
              </c:pt>
              <c:pt idx="1144">
                <c:v>0.8446523163908084</c:v>
              </c:pt>
              <c:pt idx="1145">
                <c:v>0.85792750060108691</c:v>
              </c:pt>
              <c:pt idx="1146">
                <c:v>0.84600761690530302</c:v>
              </c:pt>
              <c:pt idx="1147">
                <c:v>0.85815461529747883</c:v>
              </c:pt>
              <c:pt idx="1148">
                <c:v>0.86180121095004014</c:v>
              </c:pt>
              <c:pt idx="1149">
                <c:v>0.86180121095004014</c:v>
              </c:pt>
              <c:pt idx="1150">
                <c:v>0.86594110106637556</c:v>
              </c:pt>
              <c:pt idx="1151">
                <c:v>0.86862047242543272</c:v>
              </c:pt>
              <c:pt idx="1152">
                <c:v>0.86742176799780424</c:v>
              </c:pt>
              <c:pt idx="1153">
                <c:v>0.86742176799780424</c:v>
              </c:pt>
              <c:pt idx="1154">
                <c:v>0.86742176799780424</c:v>
              </c:pt>
              <c:pt idx="1155">
                <c:v>0.90293270106870405</c:v>
              </c:pt>
              <c:pt idx="1156">
                <c:v>0.92629786702473682</c:v>
              </c:pt>
              <c:pt idx="1157">
                <c:v>0.91045132805570561</c:v>
              </c:pt>
              <c:pt idx="1158">
                <c:v>0.92315273703991063</c:v>
              </c:pt>
              <c:pt idx="1159">
                <c:v>0.92315273703991063</c:v>
              </c:pt>
              <c:pt idx="1160">
                <c:v>0.91330464531825828</c:v>
              </c:pt>
              <c:pt idx="1161">
                <c:v>0.90906009663064302</c:v>
              </c:pt>
              <c:pt idx="1162">
                <c:v>0.92136245983237619</c:v>
              </c:pt>
              <c:pt idx="1163">
                <c:v>0.92287972928017736</c:v>
              </c:pt>
              <c:pt idx="1164">
                <c:v>0.92287972928017736</c:v>
              </c:pt>
              <c:pt idx="1165">
                <c:v>0.95539362144625395</c:v>
              </c:pt>
              <c:pt idx="1166">
                <c:v>0.96502623963880141</c:v>
              </c:pt>
              <c:pt idx="1167">
                <c:v>0.98404689957657498</c:v>
              </c:pt>
              <c:pt idx="1168">
                <c:v>0.97200254493826388</c:v>
              </c:pt>
              <c:pt idx="1169">
                <c:v>0.97200254493826388</c:v>
              </c:pt>
              <c:pt idx="1170">
                <c:v>0.96957681670489593</c:v>
              </c:pt>
              <c:pt idx="1171">
                <c:v>0.96623333913899234</c:v>
              </c:pt>
              <c:pt idx="1172">
                <c:v>0.99407878742019662</c:v>
              </c:pt>
              <c:pt idx="1173">
                <c:v>1.0060415419531998</c:v>
              </c:pt>
              <c:pt idx="1174">
                <c:v>1.0060415419531998</c:v>
              </c:pt>
              <c:pt idx="1175">
                <c:v>1.0576495229583966</c:v>
              </c:pt>
              <c:pt idx="1176">
                <c:v>1.0599214534624188</c:v>
              </c:pt>
              <c:pt idx="1177">
                <c:v>1.0517339070936345</c:v>
              </c:pt>
              <c:pt idx="1178">
                <c:v>1.0307645829126466</c:v>
              </c:pt>
              <c:pt idx="1179">
                <c:v>1.0307645829126466</c:v>
              </c:pt>
              <c:pt idx="1180">
                <c:v>1.0566809554532823</c:v>
              </c:pt>
              <c:pt idx="1181">
                <c:v>1.0712950977701343</c:v>
              </c:pt>
              <c:pt idx="1182">
                <c:v>1.1161254568598489</c:v>
              </c:pt>
              <c:pt idx="1183">
                <c:v>1.0994503801960462</c:v>
              </c:pt>
              <c:pt idx="1184">
                <c:v>1.0994503801960462</c:v>
              </c:pt>
              <c:pt idx="1185">
                <c:v>1.1181989278484927</c:v>
              </c:pt>
              <c:pt idx="1186">
                <c:v>1.139648226311456</c:v>
              </c:pt>
              <c:pt idx="1187">
                <c:v>1.1539162677701298</c:v>
              </c:pt>
              <c:pt idx="1188">
                <c:v>1.1676493752051194</c:v>
              </c:pt>
              <c:pt idx="1189">
                <c:v>1.1676493752051194</c:v>
              </c:pt>
              <c:pt idx="1190">
                <c:v>1.1963196673491674</c:v>
              </c:pt>
              <c:pt idx="1191">
                <c:v>1.217097360007128</c:v>
              </c:pt>
              <c:pt idx="1192">
                <c:v>1.2364059149666455</c:v>
              </c:pt>
              <c:pt idx="1193">
                <c:v>1.2316422149917639</c:v>
              </c:pt>
              <c:pt idx="1194">
                <c:v>1.2316422149917639</c:v>
              </c:pt>
              <c:pt idx="1195">
                <c:v>1.2012832819853383</c:v>
              </c:pt>
              <c:pt idx="1196">
                <c:v>1.2334322683306969</c:v>
              </c:pt>
              <c:pt idx="1197">
                <c:v>1.2277086197918647</c:v>
              </c:pt>
              <c:pt idx="1198">
                <c:v>1.2186889538306827</c:v>
              </c:pt>
              <c:pt idx="1199">
                <c:v>1.2186889538306827</c:v>
              </c:pt>
              <c:pt idx="1200">
                <c:v>1.2264474560243714</c:v>
              </c:pt>
              <c:pt idx="1201">
                <c:v>1.2236775298159395</c:v>
              </c:pt>
              <c:pt idx="1202">
                <c:v>1.2288383726901797</c:v>
              </c:pt>
              <c:pt idx="1203">
                <c:v>1.2115961249240526</c:v>
              </c:pt>
              <c:pt idx="1204">
                <c:v>1.2115961249240526</c:v>
              </c:pt>
              <c:pt idx="1205">
                <c:v>1.1735724906680374</c:v>
              </c:pt>
              <c:pt idx="1206">
                <c:v>1.162799933555799</c:v>
              </c:pt>
              <c:pt idx="1207">
                <c:v>1.1711048990061577</c:v>
              </c:pt>
              <c:pt idx="1208">
                <c:v>1.1529774747890373</c:v>
              </c:pt>
              <c:pt idx="1209">
                <c:v>1.1529774747890373</c:v>
              </c:pt>
              <c:pt idx="1210">
                <c:v>1.1645937926609604</c:v>
              </c:pt>
              <c:pt idx="1211">
                <c:v>1.1564903089521024</c:v>
              </c:pt>
              <c:pt idx="1212">
                <c:v>1.1800433006649342</c:v>
              </c:pt>
              <c:pt idx="1213">
                <c:v>1.1836480328889838</c:v>
              </c:pt>
              <c:pt idx="1214">
                <c:v>1.1836480328889838</c:v>
              </c:pt>
              <c:pt idx="1215">
                <c:v>1.1998600373502373</c:v>
              </c:pt>
              <c:pt idx="1216">
                <c:v>1.1779369209918453</c:v>
              </c:pt>
              <c:pt idx="1217">
                <c:v>1.1779750905884296</c:v>
              </c:pt>
              <c:pt idx="1218">
                <c:v>1.1824728346645306</c:v>
              </c:pt>
              <c:pt idx="1219">
                <c:v>1.1824728346645306</c:v>
              </c:pt>
              <c:pt idx="1220">
                <c:v>1.2125265228325826</c:v>
              </c:pt>
              <c:pt idx="1221">
                <c:v>1.1971917474869631</c:v>
              </c:pt>
              <c:pt idx="1222">
                <c:v>1.2004108660446402</c:v>
              </c:pt>
              <c:pt idx="1223">
                <c:v>1.2043940481398083</c:v>
              </c:pt>
              <c:pt idx="1224">
                <c:v>1.2043940481398083</c:v>
              </c:pt>
              <c:pt idx="1225">
                <c:v>1.2114434465377153</c:v>
              </c:pt>
              <c:pt idx="1226">
                <c:v>1.2213368716512054</c:v>
              </c:pt>
              <c:pt idx="1227">
                <c:v>1.2411368181913836</c:v>
              </c:pt>
              <c:pt idx="1228">
                <c:v>1.2338143000994424</c:v>
              </c:pt>
              <c:pt idx="1229">
                <c:v>1.2338143000994424</c:v>
              </c:pt>
              <c:pt idx="1230">
                <c:v>1.2181120444441857</c:v>
              </c:pt>
              <c:pt idx="1231">
                <c:v>1.2223504367452547</c:v>
              </c:pt>
              <c:pt idx="1232">
                <c:v>1.2250988715679263</c:v>
              </c:pt>
              <c:pt idx="1233">
                <c:v>1.2271367474489052</c:v>
              </c:pt>
              <c:pt idx="1234">
                <c:v>1.2271367474489052</c:v>
              </c:pt>
              <c:pt idx="1235">
                <c:v>1.2211133388524407</c:v>
              </c:pt>
              <c:pt idx="1236">
                <c:v>1.2123850378763286</c:v>
              </c:pt>
              <c:pt idx="1237">
                <c:v>1.2190559864031165</c:v>
              </c:pt>
              <c:pt idx="1238">
                <c:v>1.2190559864031165</c:v>
              </c:pt>
              <c:pt idx="1239">
                <c:v>1.2190559864031165</c:v>
              </c:pt>
              <c:pt idx="1240">
                <c:v>1.21393454440277</c:v>
              </c:pt>
              <c:pt idx="1241">
                <c:v>1.2127621445358376</c:v>
              </c:pt>
              <c:pt idx="1242">
                <c:v>1.2098839778585</c:v>
              </c:pt>
              <c:pt idx="1243">
                <c:v>1.1982753834533342</c:v>
              </c:pt>
              <c:pt idx="1244">
                <c:v>1.1982753834533342</c:v>
              </c:pt>
              <c:pt idx="1245">
                <c:v>1.1523100105531658</c:v>
              </c:pt>
              <c:pt idx="1246">
                <c:v>1.1637161158081231</c:v>
              </c:pt>
              <c:pt idx="1247">
                <c:v>1.164875531296159</c:v>
              </c:pt>
              <c:pt idx="1248">
                <c:v>1.1557383343191012</c:v>
              </c:pt>
              <c:pt idx="1249">
                <c:v>1.1557383343191012</c:v>
              </c:pt>
              <c:pt idx="1250">
                <c:v>1.1736866636548879</c:v>
              </c:pt>
              <c:pt idx="1251">
                <c:v>1.2097995793956713</c:v>
              </c:pt>
              <c:pt idx="1252">
                <c:v>1.2111748042157142</c:v>
              </c:pt>
              <c:pt idx="1253">
                <c:v>1.2119972974582405</c:v>
              </c:pt>
              <c:pt idx="1254">
                <c:v>1.2119972974582405</c:v>
              </c:pt>
              <c:pt idx="1255">
                <c:v>1.1789335840064687</c:v>
              </c:pt>
              <c:pt idx="1256">
                <c:v>1.1792200238823023</c:v>
              </c:pt>
              <c:pt idx="1257">
                <c:v>1.1699033962210081</c:v>
              </c:pt>
              <c:pt idx="1258">
                <c:v>1.1604734910472709</c:v>
              </c:pt>
              <c:pt idx="1259">
                <c:v>1.1604734910472709</c:v>
              </c:pt>
              <c:pt idx="1260">
                <c:v>1.1866436186478961</c:v>
              </c:pt>
              <c:pt idx="1261">
                <c:v>1.2007871891640431</c:v>
              </c:pt>
              <c:pt idx="1262">
                <c:v>1.1985260043529009</c:v>
              </c:pt>
              <c:pt idx="1263">
                <c:v>1.1977902601935209</c:v>
              </c:pt>
              <c:pt idx="1264">
                <c:v>1.1977902601935209</c:v>
              </c:pt>
              <c:pt idx="1265">
                <c:v>1.2077679718355387</c:v>
              </c:pt>
              <c:pt idx="1266">
                <c:v>1.204901894062691</c:v>
              </c:pt>
              <c:pt idx="1267">
                <c:v>1.1957832781795719</c:v>
              </c:pt>
              <c:pt idx="1268">
                <c:v>1.2068154109354436</c:v>
              </c:pt>
              <c:pt idx="1269">
                <c:v>1.2068154109354436</c:v>
              </c:pt>
              <c:pt idx="1270">
                <c:v>1.206993722276672</c:v>
              </c:pt>
              <c:pt idx="1271">
                <c:v>1.1981619940065897</c:v>
              </c:pt>
              <c:pt idx="1272">
                <c:v>1.2221704463895144</c:v>
              </c:pt>
              <c:pt idx="1273">
                <c:v>1.2052729562699551</c:v>
              </c:pt>
              <c:pt idx="1274">
                <c:v>1.2052729562699551</c:v>
              </c:pt>
              <c:pt idx="1275">
                <c:v>1.2001510665324049</c:v>
              </c:pt>
              <c:pt idx="1276">
                <c:v>1.1953515475812564</c:v>
              </c:pt>
              <c:pt idx="1277">
                <c:v>1.1956068697214581</c:v>
              </c:pt>
              <c:pt idx="1278">
                <c:v>1.2010585179092641</c:v>
              </c:pt>
              <c:pt idx="1279">
                <c:v>1.2010585179092641</c:v>
              </c:pt>
              <c:pt idx="1280">
                <c:v>1.1423682298217153</c:v>
              </c:pt>
              <c:pt idx="1281">
                <c:v>1.1462463056084009</c:v>
              </c:pt>
              <c:pt idx="1282">
                <c:v>1.1180688601909239</c:v>
              </c:pt>
              <c:pt idx="1283">
                <c:v>1.1246237328477471</c:v>
              </c:pt>
              <c:pt idx="1284">
                <c:v>1.1246237328477471</c:v>
              </c:pt>
              <c:pt idx="1285">
                <c:v>1.0915908013287048</c:v>
              </c:pt>
              <c:pt idx="1286">
                <c:v>1.1274570138704507</c:v>
              </c:pt>
              <c:pt idx="1287">
                <c:v>1.1299530368447419</c:v>
              </c:pt>
              <c:pt idx="1288">
                <c:v>1.1280811595318996</c:v>
              </c:pt>
              <c:pt idx="1289">
                <c:v>1.1280811595318996</c:v>
              </c:pt>
              <c:pt idx="1290">
                <c:v>1.0815480558579025</c:v>
              </c:pt>
              <c:pt idx="1291">
                <c:v>1.0699277083511496</c:v>
              </c:pt>
              <c:pt idx="1292">
                <c:v>1.0560240130416894</c:v>
              </c:pt>
              <c:pt idx="1293">
                <c:v>1.0565479775038917</c:v>
              </c:pt>
              <c:pt idx="1294">
                <c:v>1.0565479775038917</c:v>
              </c:pt>
              <c:pt idx="1295">
                <c:v>1.0565479775038917</c:v>
              </c:pt>
              <c:pt idx="1296">
                <c:v>1.0664531557189698</c:v>
              </c:pt>
              <c:pt idx="1297">
                <c:v>1.0775051008460892</c:v>
              </c:pt>
              <c:pt idx="1298">
                <c:v>1.0729744480855428</c:v>
              </c:pt>
              <c:pt idx="1299">
                <c:v>1.0729744480855428</c:v>
              </c:pt>
              <c:pt idx="1300">
                <c:v>1.0746701408088728</c:v>
              </c:pt>
              <c:pt idx="1301">
                <c:v>1.0518644224884066</c:v>
              </c:pt>
              <c:pt idx="1302">
                <c:v>1.0701580691422654</c:v>
              </c:pt>
              <c:pt idx="1303">
                <c:v>1.0685112917083992</c:v>
              </c:pt>
              <c:pt idx="1304">
                <c:v>1.068511291708399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E52-4586-99E7-1280CCC0855A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291</c:v>
              </c:pt>
              <c:pt idx="1">
                <c:v>44292</c:v>
              </c:pt>
              <c:pt idx="2">
                <c:v>44293</c:v>
              </c:pt>
              <c:pt idx="3">
                <c:v>44294</c:v>
              </c:pt>
              <c:pt idx="4">
                <c:v>44295</c:v>
              </c:pt>
              <c:pt idx="5">
                <c:v>44298</c:v>
              </c:pt>
              <c:pt idx="6">
                <c:v>44299</c:v>
              </c:pt>
              <c:pt idx="7">
                <c:v>44300</c:v>
              </c:pt>
              <c:pt idx="8">
                <c:v>44301</c:v>
              </c:pt>
              <c:pt idx="9">
                <c:v>44302</c:v>
              </c:pt>
              <c:pt idx="10">
                <c:v>44305</c:v>
              </c:pt>
              <c:pt idx="11">
                <c:v>44306</c:v>
              </c:pt>
              <c:pt idx="12">
                <c:v>44307</c:v>
              </c:pt>
              <c:pt idx="13">
                <c:v>44308</c:v>
              </c:pt>
              <c:pt idx="14">
                <c:v>44309</c:v>
              </c:pt>
              <c:pt idx="15">
                <c:v>44312</c:v>
              </c:pt>
              <c:pt idx="16">
                <c:v>44313</c:v>
              </c:pt>
              <c:pt idx="17">
                <c:v>44314</c:v>
              </c:pt>
              <c:pt idx="18">
                <c:v>44315</c:v>
              </c:pt>
              <c:pt idx="19">
                <c:v>44316</c:v>
              </c:pt>
              <c:pt idx="20">
                <c:v>44319</c:v>
              </c:pt>
              <c:pt idx="21">
                <c:v>44320</c:v>
              </c:pt>
              <c:pt idx="22">
                <c:v>44321</c:v>
              </c:pt>
              <c:pt idx="23">
                <c:v>44322</c:v>
              </c:pt>
              <c:pt idx="24">
                <c:v>44323</c:v>
              </c:pt>
              <c:pt idx="25">
                <c:v>44326</c:v>
              </c:pt>
              <c:pt idx="26">
                <c:v>44327</c:v>
              </c:pt>
              <c:pt idx="27">
                <c:v>44328</c:v>
              </c:pt>
              <c:pt idx="28">
                <c:v>44329</c:v>
              </c:pt>
              <c:pt idx="29">
                <c:v>44330</c:v>
              </c:pt>
              <c:pt idx="30">
                <c:v>44333</c:v>
              </c:pt>
              <c:pt idx="31">
                <c:v>44334</c:v>
              </c:pt>
              <c:pt idx="32">
                <c:v>44335</c:v>
              </c:pt>
              <c:pt idx="33">
                <c:v>44336</c:v>
              </c:pt>
              <c:pt idx="34">
                <c:v>44337</c:v>
              </c:pt>
              <c:pt idx="35">
                <c:v>44340</c:v>
              </c:pt>
              <c:pt idx="36">
                <c:v>44341</c:v>
              </c:pt>
              <c:pt idx="37">
                <c:v>44342</c:v>
              </c:pt>
              <c:pt idx="38">
                <c:v>44343</c:v>
              </c:pt>
              <c:pt idx="39">
                <c:v>44344</c:v>
              </c:pt>
              <c:pt idx="40">
                <c:v>44347</c:v>
              </c:pt>
              <c:pt idx="41">
                <c:v>44348</c:v>
              </c:pt>
              <c:pt idx="42">
                <c:v>44349</c:v>
              </c:pt>
              <c:pt idx="43">
                <c:v>44350</c:v>
              </c:pt>
              <c:pt idx="44">
                <c:v>44351</c:v>
              </c:pt>
              <c:pt idx="45">
                <c:v>44354</c:v>
              </c:pt>
              <c:pt idx="46">
                <c:v>44355</c:v>
              </c:pt>
              <c:pt idx="47">
                <c:v>44356</c:v>
              </c:pt>
              <c:pt idx="48">
                <c:v>44357</c:v>
              </c:pt>
              <c:pt idx="49">
                <c:v>44358</c:v>
              </c:pt>
              <c:pt idx="50">
                <c:v>44361</c:v>
              </c:pt>
              <c:pt idx="51">
                <c:v>44362</c:v>
              </c:pt>
              <c:pt idx="52">
                <c:v>44363</c:v>
              </c:pt>
              <c:pt idx="53">
                <c:v>44364</c:v>
              </c:pt>
              <c:pt idx="54">
                <c:v>44365</c:v>
              </c:pt>
              <c:pt idx="55">
                <c:v>44368</c:v>
              </c:pt>
              <c:pt idx="56">
                <c:v>44369</c:v>
              </c:pt>
              <c:pt idx="57">
                <c:v>44370</c:v>
              </c:pt>
              <c:pt idx="58">
                <c:v>44371</c:v>
              </c:pt>
              <c:pt idx="59">
                <c:v>44372</c:v>
              </c:pt>
              <c:pt idx="60">
                <c:v>44375</c:v>
              </c:pt>
              <c:pt idx="61">
                <c:v>44376</c:v>
              </c:pt>
              <c:pt idx="62">
                <c:v>44377</c:v>
              </c:pt>
              <c:pt idx="63">
                <c:v>44378</c:v>
              </c:pt>
              <c:pt idx="64">
                <c:v>44379</c:v>
              </c:pt>
              <c:pt idx="65">
                <c:v>44382</c:v>
              </c:pt>
              <c:pt idx="66">
                <c:v>44383</c:v>
              </c:pt>
              <c:pt idx="67">
                <c:v>44384</c:v>
              </c:pt>
              <c:pt idx="68">
                <c:v>44385</c:v>
              </c:pt>
              <c:pt idx="69">
                <c:v>44386</c:v>
              </c:pt>
              <c:pt idx="70">
                <c:v>44389</c:v>
              </c:pt>
              <c:pt idx="71">
                <c:v>44390</c:v>
              </c:pt>
              <c:pt idx="72">
                <c:v>44391</c:v>
              </c:pt>
              <c:pt idx="73">
                <c:v>44392</c:v>
              </c:pt>
              <c:pt idx="74">
                <c:v>44393</c:v>
              </c:pt>
              <c:pt idx="75">
                <c:v>44396</c:v>
              </c:pt>
              <c:pt idx="76">
                <c:v>44397</c:v>
              </c:pt>
              <c:pt idx="77">
                <c:v>44398</c:v>
              </c:pt>
              <c:pt idx="78">
                <c:v>44399</c:v>
              </c:pt>
              <c:pt idx="79">
                <c:v>44400</c:v>
              </c:pt>
              <c:pt idx="80">
                <c:v>44403</c:v>
              </c:pt>
              <c:pt idx="81">
                <c:v>44404</c:v>
              </c:pt>
              <c:pt idx="82">
                <c:v>44405</c:v>
              </c:pt>
              <c:pt idx="83">
                <c:v>44406</c:v>
              </c:pt>
              <c:pt idx="84">
                <c:v>44407</c:v>
              </c:pt>
              <c:pt idx="85">
                <c:v>44410</c:v>
              </c:pt>
              <c:pt idx="86">
                <c:v>44411</c:v>
              </c:pt>
              <c:pt idx="87">
                <c:v>44412</c:v>
              </c:pt>
              <c:pt idx="88">
                <c:v>44413</c:v>
              </c:pt>
              <c:pt idx="89">
                <c:v>44414</c:v>
              </c:pt>
              <c:pt idx="90">
                <c:v>44417</c:v>
              </c:pt>
              <c:pt idx="91">
                <c:v>44418</c:v>
              </c:pt>
              <c:pt idx="92">
                <c:v>44419</c:v>
              </c:pt>
              <c:pt idx="93">
                <c:v>44420</c:v>
              </c:pt>
              <c:pt idx="94">
                <c:v>44421</c:v>
              </c:pt>
              <c:pt idx="95">
                <c:v>44424</c:v>
              </c:pt>
              <c:pt idx="96">
                <c:v>44425</c:v>
              </c:pt>
              <c:pt idx="97">
                <c:v>44426</c:v>
              </c:pt>
              <c:pt idx="98">
                <c:v>44427</c:v>
              </c:pt>
              <c:pt idx="99">
                <c:v>44428</c:v>
              </c:pt>
              <c:pt idx="100">
                <c:v>44431</c:v>
              </c:pt>
              <c:pt idx="101">
                <c:v>44432</c:v>
              </c:pt>
              <c:pt idx="102">
                <c:v>44433</c:v>
              </c:pt>
              <c:pt idx="103">
                <c:v>44434</c:v>
              </c:pt>
              <c:pt idx="104">
                <c:v>44435</c:v>
              </c:pt>
              <c:pt idx="105">
                <c:v>44438</c:v>
              </c:pt>
              <c:pt idx="106">
                <c:v>44439</c:v>
              </c:pt>
              <c:pt idx="107">
                <c:v>44440</c:v>
              </c:pt>
              <c:pt idx="108">
                <c:v>44441</c:v>
              </c:pt>
              <c:pt idx="109">
                <c:v>44442</c:v>
              </c:pt>
              <c:pt idx="110">
                <c:v>44445</c:v>
              </c:pt>
              <c:pt idx="111">
                <c:v>44446</c:v>
              </c:pt>
              <c:pt idx="112">
                <c:v>44447</c:v>
              </c:pt>
              <c:pt idx="113">
                <c:v>44448</c:v>
              </c:pt>
              <c:pt idx="114">
                <c:v>44449</c:v>
              </c:pt>
              <c:pt idx="115">
                <c:v>44452</c:v>
              </c:pt>
              <c:pt idx="116">
                <c:v>44453</c:v>
              </c:pt>
              <c:pt idx="117">
                <c:v>44454</c:v>
              </c:pt>
              <c:pt idx="118">
                <c:v>44455</c:v>
              </c:pt>
              <c:pt idx="119">
                <c:v>44456</c:v>
              </c:pt>
              <c:pt idx="120">
                <c:v>44459</c:v>
              </c:pt>
              <c:pt idx="121">
                <c:v>44460</c:v>
              </c:pt>
              <c:pt idx="122">
                <c:v>44461</c:v>
              </c:pt>
              <c:pt idx="123">
                <c:v>44462</c:v>
              </c:pt>
              <c:pt idx="124">
                <c:v>44463</c:v>
              </c:pt>
              <c:pt idx="125">
                <c:v>44466</c:v>
              </c:pt>
              <c:pt idx="126">
                <c:v>44467</c:v>
              </c:pt>
              <c:pt idx="127">
                <c:v>44468</c:v>
              </c:pt>
              <c:pt idx="128">
                <c:v>44469</c:v>
              </c:pt>
              <c:pt idx="129">
                <c:v>44470</c:v>
              </c:pt>
              <c:pt idx="130">
                <c:v>44473</c:v>
              </c:pt>
              <c:pt idx="131">
                <c:v>44474</c:v>
              </c:pt>
              <c:pt idx="132">
                <c:v>44475</c:v>
              </c:pt>
              <c:pt idx="133">
                <c:v>44476</c:v>
              </c:pt>
              <c:pt idx="134">
                <c:v>44477</c:v>
              </c:pt>
              <c:pt idx="135">
                <c:v>44480</c:v>
              </c:pt>
              <c:pt idx="136">
                <c:v>44481</c:v>
              </c:pt>
              <c:pt idx="137">
                <c:v>44482</c:v>
              </c:pt>
              <c:pt idx="138">
                <c:v>44483</c:v>
              </c:pt>
              <c:pt idx="139">
                <c:v>44484</c:v>
              </c:pt>
              <c:pt idx="140">
                <c:v>44487</c:v>
              </c:pt>
              <c:pt idx="141">
                <c:v>44488</c:v>
              </c:pt>
              <c:pt idx="142">
                <c:v>44489</c:v>
              </c:pt>
              <c:pt idx="143">
                <c:v>44490</c:v>
              </c:pt>
              <c:pt idx="144">
                <c:v>44491</c:v>
              </c:pt>
              <c:pt idx="145">
                <c:v>44494</c:v>
              </c:pt>
              <c:pt idx="146">
                <c:v>44495</c:v>
              </c:pt>
              <c:pt idx="147">
                <c:v>44496</c:v>
              </c:pt>
              <c:pt idx="148">
                <c:v>44497</c:v>
              </c:pt>
              <c:pt idx="149">
                <c:v>44498</c:v>
              </c:pt>
              <c:pt idx="150">
                <c:v>44501</c:v>
              </c:pt>
              <c:pt idx="151">
                <c:v>44502</c:v>
              </c:pt>
              <c:pt idx="152">
                <c:v>44503</c:v>
              </c:pt>
              <c:pt idx="153">
                <c:v>44504</c:v>
              </c:pt>
              <c:pt idx="154">
                <c:v>44505</c:v>
              </c:pt>
              <c:pt idx="155">
                <c:v>44508</c:v>
              </c:pt>
              <c:pt idx="156">
                <c:v>44509</c:v>
              </c:pt>
              <c:pt idx="157">
                <c:v>44510</c:v>
              </c:pt>
              <c:pt idx="158">
                <c:v>44511</c:v>
              </c:pt>
              <c:pt idx="159">
                <c:v>44512</c:v>
              </c:pt>
              <c:pt idx="160">
                <c:v>44515</c:v>
              </c:pt>
              <c:pt idx="161">
                <c:v>44516</c:v>
              </c:pt>
              <c:pt idx="162">
                <c:v>44517</c:v>
              </c:pt>
              <c:pt idx="163">
                <c:v>44518</c:v>
              </c:pt>
              <c:pt idx="164">
                <c:v>44519</c:v>
              </c:pt>
              <c:pt idx="165">
                <c:v>44522</c:v>
              </c:pt>
              <c:pt idx="166">
                <c:v>44523</c:v>
              </c:pt>
              <c:pt idx="167">
                <c:v>44524</c:v>
              </c:pt>
              <c:pt idx="168">
                <c:v>44525</c:v>
              </c:pt>
              <c:pt idx="169">
                <c:v>44526</c:v>
              </c:pt>
              <c:pt idx="170">
                <c:v>44529</c:v>
              </c:pt>
              <c:pt idx="171">
                <c:v>44530</c:v>
              </c:pt>
              <c:pt idx="172">
                <c:v>44531</c:v>
              </c:pt>
              <c:pt idx="173">
                <c:v>44532</c:v>
              </c:pt>
              <c:pt idx="174">
                <c:v>44533</c:v>
              </c:pt>
              <c:pt idx="175">
                <c:v>44536</c:v>
              </c:pt>
              <c:pt idx="176">
                <c:v>44537</c:v>
              </c:pt>
              <c:pt idx="177">
                <c:v>44538</c:v>
              </c:pt>
              <c:pt idx="178">
                <c:v>44539</c:v>
              </c:pt>
              <c:pt idx="179">
                <c:v>44540</c:v>
              </c:pt>
              <c:pt idx="180">
                <c:v>44543</c:v>
              </c:pt>
              <c:pt idx="181">
                <c:v>44544</c:v>
              </c:pt>
              <c:pt idx="182">
                <c:v>44545</c:v>
              </c:pt>
              <c:pt idx="183">
                <c:v>44546</c:v>
              </c:pt>
              <c:pt idx="184">
                <c:v>44547</c:v>
              </c:pt>
              <c:pt idx="185">
                <c:v>44550</c:v>
              </c:pt>
              <c:pt idx="186">
                <c:v>44551</c:v>
              </c:pt>
              <c:pt idx="187">
                <c:v>44552</c:v>
              </c:pt>
              <c:pt idx="188">
                <c:v>44553</c:v>
              </c:pt>
              <c:pt idx="189">
                <c:v>44554</c:v>
              </c:pt>
              <c:pt idx="190">
                <c:v>44557</c:v>
              </c:pt>
              <c:pt idx="191">
                <c:v>44558</c:v>
              </c:pt>
              <c:pt idx="192">
                <c:v>44559</c:v>
              </c:pt>
              <c:pt idx="193">
                <c:v>44560</c:v>
              </c:pt>
              <c:pt idx="194">
                <c:v>44561</c:v>
              </c:pt>
              <c:pt idx="195">
                <c:v>44564</c:v>
              </c:pt>
              <c:pt idx="196">
                <c:v>44565</c:v>
              </c:pt>
              <c:pt idx="197">
                <c:v>44566</c:v>
              </c:pt>
              <c:pt idx="198">
                <c:v>44567</c:v>
              </c:pt>
              <c:pt idx="199">
                <c:v>44568</c:v>
              </c:pt>
              <c:pt idx="200">
                <c:v>44571</c:v>
              </c:pt>
              <c:pt idx="201">
                <c:v>44572</c:v>
              </c:pt>
              <c:pt idx="202">
                <c:v>44573</c:v>
              </c:pt>
              <c:pt idx="203">
                <c:v>44574</c:v>
              </c:pt>
              <c:pt idx="204">
                <c:v>44575</c:v>
              </c:pt>
              <c:pt idx="205">
                <c:v>44578</c:v>
              </c:pt>
              <c:pt idx="206">
                <c:v>44579</c:v>
              </c:pt>
              <c:pt idx="207">
                <c:v>44580</c:v>
              </c:pt>
              <c:pt idx="208">
                <c:v>44581</c:v>
              </c:pt>
              <c:pt idx="209">
                <c:v>44582</c:v>
              </c:pt>
              <c:pt idx="210">
                <c:v>44585</c:v>
              </c:pt>
              <c:pt idx="211">
                <c:v>44586</c:v>
              </c:pt>
              <c:pt idx="212">
                <c:v>44587</c:v>
              </c:pt>
              <c:pt idx="213">
                <c:v>44588</c:v>
              </c:pt>
              <c:pt idx="214">
                <c:v>44589</c:v>
              </c:pt>
              <c:pt idx="215">
                <c:v>44592</c:v>
              </c:pt>
              <c:pt idx="216">
                <c:v>44593</c:v>
              </c:pt>
              <c:pt idx="217">
                <c:v>44594</c:v>
              </c:pt>
              <c:pt idx="218">
                <c:v>44595</c:v>
              </c:pt>
              <c:pt idx="219">
                <c:v>44596</c:v>
              </c:pt>
              <c:pt idx="220">
                <c:v>44599</c:v>
              </c:pt>
              <c:pt idx="221">
                <c:v>44600</c:v>
              </c:pt>
              <c:pt idx="222">
                <c:v>44601</c:v>
              </c:pt>
              <c:pt idx="223">
                <c:v>44602</c:v>
              </c:pt>
              <c:pt idx="224">
                <c:v>44603</c:v>
              </c:pt>
              <c:pt idx="225">
                <c:v>44606</c:v>
              </c:pt>
              <c:pt idx="226">
                <c:v>44607</c:v>
              </c:pt>
              <c:pt idx="227">
                <c:v>44608</c:v>
              </c:pt>
              <c:pt idx="228">
                <c:v>44609</c:v>
              </c:pt>
              <c:pt idx="229">
                <c:v>44610</c:v>
              </c:pt>
              <c:pt idx="230">
                <c:v>44613</c:v>
              </c:pt>
              <c:pt idx="231">
                <c:v>44614</c:v>
              </c:pt>
              <c:pt idx="232">
                <c:v>44615</c:v>
              </c:pt>
              <c:pt idx="233">
                <c:v>44616</c:v>
              </c:pt>
              <c:pt idx="234">
                <c:v>44617</c:v>
              </c:pt>
              <c:pt idx="235">
                <c:v>44620</c:v>
              </c:pt>
              <c:pt idx="236">
                <c:v>44621</c:v>
              </c:pt>
              <c:pt idx="237">
                <c:v>44622</c:v>
              </c:pt>
              <c:pt idx="238">
                <c:v>44623</c:v>
              </c:pt>
              <c:pt idx="239">
                <c:v>44624</c:v>
              </c:pt>
              <c:pt idx="240">
                <c:v>44627</c:v>
              </c:pt>
              <c:pt idx="241">
                <c:v>44628</c:v>
              </c:pt>
              <c:pt idx="242">
                <c:v>44629</c:v>
              </c:pt>
              <c:pt idx="243">
                <c:v>44630</c:v>
              </c:pt>
              <c:pt idx="244">
                <c:v>44631</c:v>
              </c:pt>
              <c:pt idx="245">
                <c:v>44634</c:v>
              </c:pt>
              <c:pt idx="246">
                <c:v>44635</c:v>
              </c:pt>
              <c:pt idx="247">
                <c:v>44636</c:v>
              </c:pt>
              <c:pt idx="248">
                <c:v>44637</c:v>
              </c:pt>
              <c:pt idx="249">
                <c:v>44638</c:v>
              </c:pt>
              <c:pt idx="250">
                <c:v>44641</c:v>
              </c:pt>
              <c:pt idx="251">
                <c:v>44642</c:v>
              </c:pt>
              <c:pt idx="252">
                <c:v>44643</c:v>
              </c:pt>
              <c:pt idx="253">
                <c:v>44644</c:v>
              </c:pt>
              <c:pt idx="254">
                <c:v>44645</c:v>
              </c:pt>
              <c:pt idx="255">
                <c:v>44648</c:v>
              </c:pt>
              <c:pt idx="256">
                <c:v>44649</c:v>
              </c:pt>
              <c:pt idx="257">
                <c:v>44650</c:v>
              </c:pt>
              <c:pt idx="258">
                <c:v>44651</c:v>
              </c:pt>
              <c:pt idx="259">
                <c:v>44652</c:v>
              </c:pt>
              <c:pt idx="260">
                <c:v>44655</c:v>
              </c:pt>
              <c:pt idx="261">
                <c:v>44656</c:v>
              </c:pt>
              <c:pt idx="262">
                <c:v>44657</c:v>
              </c:pt>
              <c:pt idx="263">
                <c:v>44658</c:v>
              </c:pt>
              <c:pt idx="264">
                <c:v>44659</c:v>
              </c:pt>
              <c:pt idx="265">
                <c:v>44662</c:v>
              </c:pt>
              <c:pt idx="266">
                <c:v>44663</c:v>
              </c:pt>
              <c:pt idx="267">
                <c:v>44664</c:v>
              </c:pt>
              <c:pt idx="268">
                <c:v>44665</c:v>
              </c:pt>
              <c:pt idx="269">
                <c:v>44666</c:v>
              </c:pt>
              <c:pt idx="270">
                <c:v>44669</c:v>
              </c:pt>
              <c:pt idx="271">
                <c:v>44670</c:v>
              </c:pt>
              <c:pt idx="272">
                <c:v>44671</c:v>
              </c:pt>
              <c:pt idx="273">
                <c:v>44672</c:v>
              </c:pt>
              <c:pt idx="274">
                <c:v>44673</c:v>
              </c:pt>
              <c:pt idx="275">
                <c:v>44676</c:v>
              </c:pt>
              <c:pt idx="276">
                <c:v>44677</c:v>
              </c:pt>
              <c:pt idx="277">
                <c:v>44678</c:v>
              </c:pt>
              <c:pt idx="278">
                <c:v>44679</c:v>
              </c:pt>
              <c:pt idx="279">
                <c:v>44680</c:v>
              </c:pt>
              <c:pt idx="280">
                <c:v>44683</c:v>
              </c:pt>
              <c:pt idx="281">
                <c:v>44684</c:v>
              </c:pt>
              <c:pt idx="282">
                <c:v>44685</c:v>
              </c:pt>
              <c:pt idx="283">
                <c:v>44686</c:v>
              </c:pt>
              <c:pt idx="284">
                <c:v>44687</c:v>
              </c:pt>
              <c:pt idx="285">
                <c:v>44690</c:v>
              </c:pt>
              <c:pt idx="286">
                <c:v>44691</c:v>
              </c:pt>
              <c:pt idx="287">
                <c:v>44692</c:v>
              </c:pt>
              <c:pt idx="288">
                <c:v>44693</c:v>
              </c:pt>
              <c:pt idx="289">
                <c:v>44694</c:v>
              </c:pt>
              <c:pt idx="290">
                <c:v>44697</c:v>
              </c:pt>
              <c:pt idx="291">
                <c:v>44698</c:v>
              </c:pt>
              <c:pt idx="292">
                <c:v>44699</c:v>
              </c:pt>
              <c:pt idx="293">
                <c:v>44700</c:v>
              </c:pt>
              <c:pt idx="294">
                <c:v>44701</c:v>
              </c:pt>
              <c:pt idx="295">
                <c:v>44704</c:v>
              </c:pt>
              <c:pt idx="296">
                <c:v>44705</c:v>
              </c:pt>
              <c:pt idx="297">
                <c:v>44706</c:v>
              </c:pt>
              <c:pt idx="298">
                <c:v>44707</c:v>
              </c:pt>
              <c:pt idx="299">
                <c:v>44708</c:v>
              </c:pt>
              <c:pt idx="300">
                <c:v>44711</c:v>
              </c:pt>
              <c:pt idx="301">
                <c:v>44712</c:v>
              </c:pt>
              <c:pt idx="302">
                <c:v>44713</c:v>
              </c:pt>
              <c:pt idx="303">
                <c:v>44714</c:v>
              </c:pt>
              <c:pt idx="304">
                <c:v>44715</c:v>
              </c:pt>
              <c:pt idx="305">
                <c:v>44718</c:v>
              </c:pt>
              <c:pt idx="306">
                <c:v>44719</c:v>
              </c:pt>
              <c:pt idx="307">
                <c:v>44720</c:v>
              </c:pt>
              <c:pt idx="308">
                <c:v>44721</c:v>
              </c:pt>
              <c:pt idx="309">
                <c:v>44722</c:v>
              </c:pt>
              <c:pt idx="310">
                <c:v>44725</c:v>
              </c:pt>
              <c:pt idx="311">
                <c:v>44726</c:v>
              </c:pt>
              <c:pt idx="312">
                <c:v>44727</c:v>
              </c:pt>
              <c:pt idx="313">
                <c:v>44728</c:v>
              </c:pt>
              <c:pt idx="314">
                <c:v>44729</c:v>
              </c:pt>
              <c:pt idx="315">
                <c:v>44732</c:v>
              </c:pt>
              <c:pt idx="316">
                <c:v>44733</c:v>
              </c:pt>
              <c:pt idx="317">
                <c:v>44734</c:v>
              </c:pt>
              <c:pt idx="318">
                <c:v>44735</c:v>
              </c:pt>
              <c:pt idx="319">
                <c:v>44736</c:v>
              </c:pt>
              <c:pt idx="320">
                <c:v>44739</c:v>
              </c:pt>
              <c:pt idx="321">
                <c:v>44740</c:v>
              </c:pt>
              <c:pt idx="322">
                <c:v>44741</c:v>
              </c:pt>
              <c:pt idx="323">
                <c:v>44742</c:v>
              </c:pt>
              <c:pt idx="324">
                <c:v>44743</c:v>
              </c:pt>
              <c:pt idx="325">
                <c:v>44746</c:v>
              </c:pt>
              <c:pt idx="326">
                <c:v>44747</c:v>
              </c:pt>
              <c:pt idx="327">
                <c:v>44748</c:v>
              </c:pt>
              <c:pt idx="328">
                <c:v>44749</c:v>
              </c:pt>
              <c:pt idx="329">
                <c:v>44750</c:v>
              </c:pt>
              <c:pt idx="330">
                <c:v>44753</c:v>
              </c:pt>
              <c:pt idx="331">
                <c:v>44754</c:v>
              </c:pt>
              <c:pt idx="332">
                <c:v>44755</c:v>
              </c:pt>
              <c:pt idx="333">
                <c:v>44756</c:v>
              </c:pt>
              <c:pt idx="334">
                <c:v>44757</c:v>
              </c:pt>
              <c:pt idx="335">
                <c:v>44760</c:v>
              </c:pt>
              <c:pt idx="336">
                <c:v>44761</c:v>
              </c:pt>
              <c:pt idx="337">
                <c:v>44762</c:v>
              </c:pt>
              <c:pt idx="338">
                <c:v>44763</c:v>
              </c:pt>
              <c:pt idx="339">
                <c:v>44764</c:v>
              </c:pt>
              <c:pt idx="340">
                <c:v>44767</c:v>
              </c:pt>
              <c:pt idx="341">
                <c:v>44768</c:v>
              </c:pt>
              <c:pt idx="342">
                <c:v>44769</c:v>
              </c:pt>
              <c:pt idx="343">
                <c:v>44770</c:v>
              </c:pt>
              <c:pt idx="344">
                <c:v>44771</c:v>
              </c:pt>
              <c:pt idx="345">
                <c:v>44774</c:v>
              </c:pt>
              <c:pt idx="346">
                <c:v>44775</c:v>
              </c:pt>
              <c:pt idx="347">
                <c:v>44776</c:v>
              </c:pt>
              <c:pt idx="348">
                <c:v>44777</c:v>
              </c:pt>
              <c:pt idx="349">
                <c:v>44778</c:v>
              </c:pt>
              <c:pt idx="350">
                <c:v>44781</c:v>
              </c:pt>
              <c:pt idx="351">
                <c:v>44782</c:v>
              </c:pt>
              <c:pt idx="352">
                <c:v>44783</c:v>
              </c:pt>
              <c:pt idx="353">
                <c:v>44784</c:v>
              </c:pt>
              <c:pt idx="354">
                <c:v>44785</c:v>
              </c:pt>
              <c:pt idx="355">
                <c:v>44788</c:v>
              </c:pt>
              <c:pt idx="356">
                <c:v>44789</c:v>
              </c:pt>
              <c:pt idx="357">
                <c:v>44790</c:v>
              </c:pt>
              <c:pt idx="358">
                <c:v>44791</c:v>
              </c:pt>
              <c:pt idx="359">
                <c:v>44792</c:v>
              </c:pt>
              <c:pt idx="360">
                <c:v>44795</c:v>
              </c:pt>
              <c:pt idx="361">
                <c:v>44796</c:v>
              </c:pt>
              <c:pt idx="362">
                <c:v>44797</c:v>
              </c:pt>
              <c:pt idx="363">
                <c:v>44798</c:v>
              </c:pt>
              <c:pt idx="364">
                <c:v>44799</c:v>
              </c:pt>
              <c:pt idx="365">
                <c:v>44802</c:v>
              </c:pt>
              <c:pt idx="366">
                <c:v>44803</c:v>
              </c:pt>
              <c:pt idx="367">
                <c:v>44804</c:v>
              </c:pt>
              <c:pt idx="368">
                <c:v>44805</c:v>
              </c:pt>
              <c:pt idx="369">
                <c:v>44806</c:v>
              </c:pt>
              <c:pt idx="370">
                <c:v>44809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4</c:v>
              </c:pt>
              <c:pt idx="396">
                <c:v>44845</c:v>
              </c:pt>
              <c:pt idx="397">
                <c:v>44846</c:v>
              </c:pt>
              <c:pt idx="398">
                <c:v>44847</c:v>
              </c:pt>
              <c:pt idx="399">
                <c:v>44848</c:v>
              </c:pt>
              <c:pt idx="400">
                <c:v>44851</c:v>
              </c:pt>
              <c:pt idx="401">
                <c:v>44852</c:v>
              </c:pt>
              <c:pt idx="402">
                <c:v>44853</c:v>
              </c:pt>
              <c:pt idx="403">
                <c:v>44854</c:v>
              </c:pt>
              <c:pt idx="404">
                <c:v>44855</c:v>
              </c:pt>
              <c:pt idx="405">
                <c:v>44858</c:v>
              </c:pt>
              <c:pt idx="406">
                <c:v>44859</c:v>
              </c:pt>
              <c:pt idx="407">
                <c:v>44860</c:v>
              </c:pt>
              <c:pt idx="408">
                <c:v>44861</c:v>
              </c:pt>
              <c:pt idx="409">
                <c:v>44862</c:v>
              </c:pt>
              <c:pt idx="410">
                <c:v>44865</c:v>
              </c:pt>
              <c:pt idx="411">
                <c:v>44866</c:v>
              </c:pt>
              <c:pt idx="412">
                <c:v>44867</c:v>
              </c:pt>
              <c:pt idx="413">
                <c:v>44868</c:v>
              </c:pt>
              <c:pt idx="414">
                <c:v>44869</c:v>
              </c:pt>
              <c:pt idx="415">
                <c:v>44872</c:v>
              </c:pt>
              <c:pt idx="416">
                <c:v>44873</c:v>
              </c:pt>
              <c:pt idx="417">
                <c:v>44874</c:v>
              </c:pt>
              <c:pt idx="418">
                <c:v>44875</c:v>
              </c:pt>
              <c:pt idx="419">
                <c:v>44876</c:v>
              </c:pt>
              <c:pt idx="420">
                <c:v>44879</c:v>
              </c:pt>
              <c:pt idx="421">
                <c:v>44880</c:v>
              </c:pt>
              <c:pt idx="422">
                <c:v>44881</c:v>
              </c:pt>
              <c:pt idx="423">
                <c:v>44882</c:v>
              </c:pt>
              <c:pt idx="424">
                <c:v>44883</c:v>
              </c:pt>
              <c:pt idx="425">
                <c:v>44886</c:v>
              </c:pt>
              <c:pt idx="426">
                <c:v>44887</c:v>
              </c:pt>
              <c:pt idx="427">
                <c:v>44888</c:v>
              </c:pt>
              <c:pt idx="428">
                <c:v>44889</c:v>
              </c:pt>
              <c:pt idx="429">
                <c:v>44890</c:v>
              </c:pt>
              <c:pt idx="430">
                <c:v>44893</c:v>
              </c:pt>
              <c:pt idx="431">
                <c:v>44894</c:v>
              </c:pt>
              <c:pt idx="432">
                <c:v>44895</c:v>
              </c:pt>
              <c:pt idx="433">
                <c:v>44896</c:v>
              </c:pt>
              <c:pt idx="434">
                <c:v>44897</c:v>
              </c:pt>
              <c:pt idx="435">
                <c:v>44900</c:v>
              </c:pt>
              <c:pt idx="436">
                <c:v>44901</c:v>
              </c:pt>
              <c:pt idx="437">
                <c:v>44902</c:v>
              </c:pt>
              <c:pt idx="438">
                <c:v>44903</c:v>
              </c:pt>
              <c:pt idx="439">
                <c:v>44904</c:v>
              </c:pt>
              <c:pt idx="440">
                <c:v>44907</c:v>
              </c:pt>
              <c:pt idx="441">
                <c:v>44908</c:v>
              </c:pt>
              <c:pt idx="442">
                <c:v>44909</c:v>
              </c:pt>
              <c:pt idx="443">
                <c:v>44910</c:v>
              </c:pt>
              <c:pt idx="444">
                <c:v>44911</c:v>
              </c:pt>
              <c:pt idx="445">
                <c:v>44914</c:v>
              </c:pt>
              <c:pt idx="446">
                <c:v>44915</c:v>
              </c:pt>
              <c:pt idx="447">
                <c:v>44916</c:v>
              </c:pt>
              <c:pt idx="448">
                <c:v>44917</c:v>
              </c:pt>
              <c:pt idx="449">
                <c:v>44918</c:v>
              </c:pt>
              <c:pt idx="450">
                <c:v>44921</c:v>
              </c:pt>
              <c:pt idx="451">
                <c:v>44922</c:v>
              </c:pt>
              <c:pt idx="452">
                <c:v>44923</c:v>
              </c:pt>
              <c:pt idx="453">
                <c:v>44924</c:v>
              </c:pt>
              <c:pt idx="454">
                <c:v>44925</c:v>
              </c:pt>
              <c:pt idx="455">
                <c:v>44928</c:v>
              </c:pt>
              <c:pt idx="456">
                <c:v>44929</c:v>
              </c:pt>
              <c:pt idx="457">
                <c:v>44930</c:v>
              </c:pt>
              <c:pt idx="458">
                <c:v>44931</c:v>
              </c:pt>
              <c:pt idx="459">
                <c:v>44932</c:v>
              </c:pt>
              <c:pt idx="460">
                <c:v>44935</c:v>
              </c:pt>
              <c:pt idx="461">
                <c:v>44936</c:v>
              </c:pt>
              <c:pt idx="462">
                <c:v>44937</c:v>
              </c:pt>
              <c:pt idx="463">
                <c:v>44938</c:v>
              </c:pt>
              <c:pt idx="464">
                <c:v>44939</c:v>
              </c:pt>
              <c:pt idx="465">
                <c:v>44942</c:v>
              </c:pt>
              <c:pt idx="466">
                <c:v>44943</c:v>
              </c:pt>
              <c:pt idx="467">
                <c:v>44944</c:v>
              </c:pt>
              <c:pt idx="468">
                <c:v>44945</c:v>
              </c:pt>
              <c:pt idx="469">
                <c:v>44946</c:v>
              </c:pt>
              <c:pt idx="470">
                <c:v>44949</c:v>
              </c:pt>
              <c:pt idx="471">
                <c:v>44950</c:v>
              </c:pt>
              <c:pt idx="472">
                <c:v>44951</c:v>
              </c:pt>
              <c:pt idx="473">
                <c:v>44952</c:v>
              </c:pt>
              <c:pt idx="474">
                <c:v>44953</c:v>
              </c:pt>
              <c:pt idx="475">
                <c:v>44956</c:v>
              </c:pt>
              <c:pt idx="476">
                <c:v>44957</c:v>
              </c:pt>
              <c:pt idx="477">
                <c:v>44958</c:v>
              </c:pt>
              <c:pt idx="478">
                <c:v>44959</c:v>
              </c:pt>
              <c:pt idx="479">
                <c:v>44960</c:v>
              </c:pt>
              <c:pt idx="480">
                <c:v>44963</c:v>
              </c:pt>
              <c:pt idx="481">
                <c:v>44964</c:v>
              </c:pt>
              <c:pt idx="482">
                <c:v>44965</c:v>
              </c:pt>
              <c:pt idx="483">
                <c:v>44966</c:v>
              </c:pt>
              <c:pt idx="484">
                <c:v>44967</c:v>
              </c:pt>
              <c:pt idx="485">
                <c:v>44970</c:v>
              </c:pt>
              <c:pt idx="486">
                <c:v>44971</c:v>
              </c:pt>
              <c:pt idx="487">
                <c:v>44972</c:v>
              </c:pt>
              <c:pt idx="488">
                <c:v>44973</c:v>
              </c:pt>
              <c:pt idx="489">
                <c:v>44974</c:v>
              </c:pt>
              <c:pt idx="490">
                <c:v>44977</c:v>
              </c:pt>
              <c:pt idx="491">
                <c:v>44978</c:v>
              </c:pt>
              <c:pt idx="492">
                <c:v>44979</c:v>
              </c:pt>
              <c:pt idx="493">
                <c:v>44980</c:v>
              </c:pt>
              <c:pt idx="494">
                <c:v>44981</c:v>
              </c:pt>
              <c:pt idx="495">
                <c:v>44984</c:v>
              </c:pt>
              <c:pt idx="496">
                <c:v>44985</c:v>
              </c:pt>
              <c:pt idx="497">
                <c:v>44986</c:v>
              </c:pt>
              <c:pt idx="498">
                <c:v>44987</c:v>
              </c:pt>
              <c:pt idx="499">
                <c:v>44988</c:v>
              </c:pt>
              <c:pt idx="500">
                <c:v>44991</c:v>
              </c:pt>
              <c:pt idx="501">
                <c:v>44992</c:v>
              </c:pt>
              <c:pt idx="502">
                <c:v>44993</c:v>
              </c:pt>
              <c:pt idx="503">
                <c:v>44994</c:v>
              </c:pt>
              <c:pt idx="504">
                <c:v>44995</c:v>
              </c:pt>
              <c:pt idx="505">
                <c:v>44998</c:v>
              </c:pt>
              <c:pt idx="506">
                <c:v>44999</c:v>
              </c:pt>
              <c:pt idx="507">
                <c:v>45000</c:v>
              </c:pt>
              <c:pt idx="508">
                <c:v>45001</c:v>
              </c:pt>
              <c:pt idx="509">
                <c:v>45002</c:v>
              </c:pt>
              <c:pt idx="510">
                <c:v>45005</c:v>
              </c:pt>
              <c:pt idx="511">
                <c:v>45006</c:v>
              </c:pt>
              <c:pt idx="512">
                <c:v>45007</c:v>
              </c:pt>
              <c:pt idx="513">
                <c:v>45008</c:v>
              </c:pt>
              <c:pt idx="514">
                <c:v>45009</c:v>
              </c:pt>
              <c:pt idx="515">
                <c:v>45012</c:v>
              </c:pt>
              <c:pt idx="516">
                <c:v>45013</c:v>
              </c:pt>
              <c:pt idx="517">
                <c:v>45014</c:v>
              </c:pt>
              <c:pt idx="518">
                <c:v>45015</c:v>
              </c:pt>
              <c:pt idx="519">
                <c:v>45016</c:v>
              </c:pt>
              <c:pt idx="520">
                <c:v>45019</c:v>
              </c:pt>
              <c:pt idx="521">
                <c:v>45020</c:v>
              </c:pt>
              <c:pt idx="522">
                <c:v>45021</c:v>
              </c:pt>
              <c:pt idx="523">
                <c:v>45022</c:v>
              </c:pt>
              <c:pt idx="524">
                <c:v>45023</c:v>
              </c:pt>
              <c:pt idx="525">
                <c:v>45026</c:v>
              </c:pt>
              <c:pt idx="526">
                <c:v>45027</c:v>
              </c:pt>
              <c:pt idx="527">
                <c:v>45028</c:v>
              </c:pt>
              <c:pt idx="528">
                <c:v>45029</c:v>
              </c:pt>
              <c:pt idx="529">
                <c:v>45030</c:v>
              </c:pt>
              <c:pt idx="530">
                <c:v>45033</c:v>
              </c:pt>
              <c:pt idx="531">
                <c:v>45034</c:v>
              </c:pt>
              <c:pt idx="532">
                <c:v>45035</c:v>
              </c:pt>
              <c:pt idx="533">
                <c:v>45036</c:v>
              </c:pt>
              <c:pt idx="534">
                <c:v>45037</c:v>
              </c:pt>
              <c:pt idx="535">
                <c:v>45040</c:v>
              </c:pt>
              <c:pt idx="536">
                <c:v>45041</c:v>
              </c:pt>
              <c:pt idx="537">
                <c:v>45042</c:v>
              </c:pt>
              <c:pt idx="538">
                <c:v>45043</c:v>
              </c:pt>
              <c:pt idx="539">
                <c:v>45044</c:v>
              </c:pt>
              <c:pt idx="540">
                <c:v>45047</c:v>
              </c:pt>
              <c:pt idx="541">
                <c:v>45048</c:v>
              </c:pt>
              <c:pt idx="542">
                <c:v>45049</c:v>
              </c:pt>
              <c:pt idx="543">
                <c:v>45050</c:v>
              </c:pt>
              <c:pt idx="544">
                <c:v>45051</c:v>
              </c:pt>
              <c:pt idx="545">
                <c:v>45054</c:v>
              </c:pt>
              <c:pt idx="546">
                <c:v>45055</c:v>
              </c:pt>
              <c:pt idx="547">
                <c:v>45056</c:v>
              </c:pt>
              <c:pt idx="548">
                <c:v>45057</c:v>
              </c:pt>
              <c:pt idx="549">
                <c:v>45058</c:v>
              </c:pt>
              <c:pt idx="550">
                <c:v>45061</c:v>
              </c:pt>
              <c:pt idx="551">
                <c:v>45062</c:v>
              </c:pt>
              <c:pt idx="552">
                <c:v>45063</c:v>
              </c:pt>
              <c:pt idx="553">
                <c:v>45064</c:v>
              </c:pt>
              <c:pt idx="554">
                <c:v>45065</c:v>
              </c:pt>
              <c:pt idx="555">
                <c:v>45068</c:v>
              </c:pt>
              <c:pt idx="556">
                <c:v>45069</c:v>
              </c:pt>
              <c:pt idx="557">
                <c:v>45070</c:v>
              </c:pt>
              <c:pt idx="558">
                <c:v>45071</c:v>
              </c:pt>
              <c:pt idx="559">
                <c:v>45072</c:v>
              </c:pt>
              <c:pt idx="560">
                <c:v>45075</c:v>
              </c:pt>
              <c:pt idx="561">
                <c:v>45076</c:v>
              </c:pt>
              <c:pt idx="562">
                <c:v>45077</c:v>
              </c:pt>
              <c:pt idx="563">
                <c:v>45078</c:v>
              </c:pt>
              <c:pt idx="564">
                <c:v>45079</c:v>
              </c:pt>
              <c:pt idx="565">
                <c:v>45082</c:v>
              </c:pt>
              <c:pt idx="566">
                <c:v>45083</c:v>
              </c:pt>
              <c:pt idx="567">
                <c:v>45084</c:v>
              </c:pt>
              <c:pt idx="568">
                <c:v>45085</c:v>
              </c:pt>
              <c:pt idx="569">
                <c:v>45086</c:v>
              </c:pt>
              <c:pt idx="570">
                <c:v>45089</c:v>
              </c:pt>
              <c:pt idx="571">
                <c:v>45090</c:v>
              </c:pt>
              <c:pt idx="572">
                <c:v>45091</c:v>
              </c:pt>
              <c:pt idx="573">
                <c:v>45092</c:v>
              </c:pt>
              <c:pt idx="574">
                <c:v>45093</c:v>
              </c:pt>
              <c:pt idx="575">
                <c:v>45096</c:v>
              </c:pt>
              <c:pt idx="576">
                <c:v>45097</c:v>
              </c:pt>
              <c:pt idx="577">
                <c:v>45098</c:v>
              </c:pt>
              <c:pt idx="578">
                <c:v>45099</c:v>
              </c:pt>
              <c:pt idx="579">
                <c:v>45100</c:v>
              </c:pt>
              <c:pt idx="580">
                <c:v>45103</c:v>
              </c:pt>
              <c:pt idx="581">
                <c:v>45104</c:v>
              </c:pt>
              <c:pt idx="582">
                <c:v>45105</c:v>
              </c:pt>
              <c:pt idx="583">
                <c:v>45106</c:v>
              </c:pt>
              <c:pt idx="584">
                <c:v>45107</c:v>
              </c:pt>
              <c:pt idx="585">
                <c:v>45110</c:v>
              </c:pt>
              <c:pt idx="586">
                <c:v>45111</c:v>
              </c:pt>
              <c:pt idx="587">
                <c:v>45112</c:v>
              </c:pt>
              <c:pt idx="588">
                <c:v>45113</c:v>
              </c:pt>
              <c:pt idx="589">
                <c:v>45114</c:v>
              </c:pt>
              <c:pt idx="590">
                <c:v>45117</c:v>
              </c:pt>
              <c:pt idx="591">
                <c:v>45118</c:v>
              </c:pt>
              <c:pt idx="592">
                <c:v>45119</c:v>
              </c:pt>
              <c:pt idx="593">
                <c:v>45120</c:v>
              </c:pt>
              <c:pt idx="594">
                <c:v>45121</c:v>
              </c:pt>
              <c:pt idx="595">
                <c:v>45124</c:v>
              </c:pt>
              <c:pt idx="596">
                <c:v>45125</c:v>
              </c:pt>
              <c:pt idx="597">
                <c:v>45126</c:v>
              </c:pt>
              <c:pt idx="598">
                <c:v>45127</c:v>
              </c:pt>
              <c:pt idx="599">
                <c:v>45128</c:v>
              </c:pt>
              <c:pt idx="600">
                <c:v>45131</c:v>
              </c:pt>
              <c:pt idx="601">
                <c:v>45132</c:v>
              </c:pt>
              <c:pt idx="602">
                <c:v>45133</c:v>
              </c:pt>
              <c:pt idx="603">
                <c:v>45134</c:v>
              </c:pt>
              <c:pt idx="604">
                <c:v>45135</c:v>
              </c:pt>
              <c:pt idx="605">
                <c:v>45138</c:v>
              </c:pt>
              <c:pt idx="606">
                <c:v>45139</c:v>
              </c:pt>
              <c:pt idx="607">
                <c:v>45140</c:v>
              </c:pt>
              <c:pt idx="608">
                <c:v>45141</c:v>
              </c:pt>
              <c:pt idx="609">
                <c:v>45142</c:v>
              </c:pt>
              <c:pt idx="610">
                <c:v>45145</c:v>
              </c:pt>
              <c:pt idx="611">
                <c:v>45146</c:v>
              </c:pt>
              <c:pt idx="612">
                <c:v>45147</c:v>
              </c:pt>
              <c:pt idx="613">
                <c:v>45148</c:v>
              </c:pt>
              <c:pt idx="614">
                <c:v>45149</c:v>
              </c:pt>
              <c:pt idx="615">
                <c:v>45152</c:v>
              </c:pt>
              <c:pt idx="616">
                <c:v>45153</c:v>
              </c:pt>
              <c:pt idx="617">
                <c:v>45154</c:v>
              </c:pt>
              <c:pt idx="618">
                <c:v>45155</c:v>
              </c:pt>
              <c:pt idx="619">
                <c:v>45156</c:v>
              </c:pt>
              <c:pt idx="620">
                <c:v>45159</c:v>
              </c:pt>
              <c:pt idx="621">
                <c:v>45160</c:v>
              </c:pt>
              <c:pt idx="622">
                <c:v>45161</c:v>
              </c:pt>
              <c:pt idx="623">
                <c:v>45162</c:v>
              </c:pt>
              <c:pt idx="624">
                <c:v>45163</c:v>
              </c:pt>
              <c:pt idx="625">
                <c:v>45166</c:v>
              </c:pt>
              <c:pt idx="626">
                <c:v>45167</c:v>
              </c:pt>
              <c:pt idx="627">
                <c:v>45168</c:v>
              </c:pt>
              <c:pt idx="628">
                <c:v>45169</c:v>
              </c:pt>
              <c:pt idx="629">
                <c:v>45170</c:v>
              </c:pt>
              <c:pt idx="630">
                <c:v>45173</c:v>
              </c:pt>
              <c:pt idx="631">
                <c:v>45174</c:v>
              </c:pt>
              <c:pt idx="632">
                <c:v>45175</c:v>
              </c:pt>
              <c:pt idx="633">
                <c:v>45176</c:v>
              </c:pt>
              <c:pt idx="634">
                <c:v>45177</c:v>
              </c:pt>
              <c:pt idx="635">
                <c:v>45180</c:v>
              </c:pt>
              <c:pt idx="636">
                <c:v>45181</c:v>
              </c:pt>
              <c:pt idx="637">
                <c:v>45182</c:v>
              </c:pt>
              <c:pt idx="638">
                <c:v>45183</c:v>
              </c:pt>
              <c:pt idx="639">
                <c:v>45184</c:v>
              </c:pt>
              <c:pt idx="640">
                <c:v>45187</c:v>
              </c:pt>
              <c:pt idx="641">
                <c:v>45188</c:v>
              </c:pt>
              <c:pt idx="642">
                <c:v>45189</c:v>
              </c:pt>
              <c:pt idx="643">
                <c:v>45190</c:v>
              </c:pt>
              <c:pt idx="644">
                <c:v>45191</c:v>
              </c:pt>
              <c:pt idx="645">
                <c:v>45194</c:v>
              </c:pt>
              <c:pt idx="646">
                <c:v>45195</c:v>
              </c:pt>
              <c:pt idx="647">
                <c:v>45196</c:v>
              </c:pt>
              <c:pt idx="648">
                <c:v>45197</c:v>
              </c:pt>
              <c:pt idx="649">
                <c:v>45198</c:v>
              </c:pt>
              <c:pt idx="650">
                <c:v>45201</c:v>
              </c:pt>
              <c:pt idx="651">
                <c:v>45202</c:v>
              </c:pt>
              <c:pt idx="652">
                <c:v>45203</c:v>
              </c:pt>
              <c:pt idx="653">
                <c:v>45204</c:v>
              </c:pt>
              <c:pt idx="654">
                <c:v>45205</c:v>
              </c:pt>
              <c:pt idx="655">
                <c:v>45208</c:v>
              </c:pt>
              <c:pt idx="656">
                <c:v>45209</c:v>
              </c:pt>
              <c:pt idx="657">
                <c:v>45210</c:v>
              </c:pt>
              <c:pt idx="658">
                <c:v>45211</c:v>
              </c:pt>
              <c:pt idx="659">
                <c:v>45212</c:v>
              </c:pt>
              <c:pt idx="660">
                <c:v>45215</c:v>
              </c:pt>
              <c:pt idx="661">
                <c:v>45216</c:v>
              </c:pt>
              <c:pt idx="662">
                <c:v>45217</c:v>
              </c:pt>
              <c:pt idx="663">
                <c:v>45218</c:v>
              </c:pt>
              <c:pt idx="664">
                <c:v>45219</c:v>
              </c:pt>
              <c:pt idx="665">
                <c:v>45222</c:v>
              </c:pt>
              <c:pt idx="666">
                <c:v>45223</c:v>
              </c:pt>
              <c:pt idx="667">
                <c:v>45224</c:v>
              </c:pt>
              <c:pt idx="668">
                <c:v>45225</c:v>
              </c:pt>
              <c:pt idx="669">
                <c:v>45226</c:v>
              </c:pt>
              <c:pt idx="670">
                <c:v>45229</c:v>
              </c:pt>
              <c:pt idx="671">
                <c:v>45230</c:v>
              </c:pt>
              <c:pt idx="672">
                <c:v>45231</c:v>
              </c:pt>
              <c:pt idx="673">
                <c:v>45232</c:v>
              </c:pt>
              <c:pt idx="674">
                <c:v>45233</c:v>
              </c:pt>
              <c:pt idx="675">
                <c:v>45236</c:v>
              </c:pt>
              <c:pt idx="676">
                <c:v>45237</c:v>
              </c:pt>
              <c:pt idx="677">
                <c:v>45238</c:v>
              </c:pt>
              <c:pt idx="678">
                <c:v>45239</c:v>
              </c:pt>
              <c:pt idx="679">
                <c:v>45240</c:v>
              </c:pt>
              <c:pt idx="680">
                <c:v>45243</c:v>
              </c:pt>
              <c:pt idx="681">
                <c:v>45244</c:v>
              </c:pt>
              <c:pt idx="682">
                <c:v>45245</c:v>
              </c:pt>
              <c:pt idx="683">
                <c:v>45246</c:v>
              </c:pt>
              <c:pt idx="684">
                <c:v>45247</c:v>
              </c:pt>
              <c:pt idx="685">
                <c:v>45250</c:v>
              </c:pt>
              <c:pt idx="686">
                <c:v>45251</c:v>
              </c:pt>
              <c:pt idx="687">
                <c:v>45252</c:v>
              </c:pt>
              <c:pt idx="688">
                <c:v>45253</c:v>
              </c:pt>
              <c:pt idx="689">
                <c:v>45254</c:v>
              </c:pt>
              <c:pt idx="690">
                <c:v>45257</c:v>
              </c:pt>
              <c:pt idx="691">
                <c:v>45258</c:v>
              </c:pt>
              <c:pt idx="692">
                <c:v>45259</c:v>
              </c:pt>
              <c:pt idx="693">
                <c:v>45260</c:v>
              </c:pt>
              <c:pt idx="694">
                <c:v>45261</c:v>
              </c:pt>
              <c:pt idx="695">
                <c:v>45264</c:v>
              </c:pt>
              <c:pt idx="696">
                <c:v>45265</c:v>
              </c:pt>
              <c:pt idx="697">
                <c:v>45266</c:v>
              </c:pt>
              <c:pt idx="698">
                <c:v>45267</c:v>
              </c:pt>
              <c:pt idx="699">
                <c:v>45268</c:v>
              </c:pt>
              <c:pt idx="700">
                <c:v>45271</c:v>
              </c:pt>
              <c:pt idx="701">
                <c:v>45272</c:v>
              </c:pt>
              <c:pt idx="702">
                <c:v>45273</c:v>
              </c:pt>
              <c:pt idx="703">
                <c:v>45274</c:v>
              </c:pt>
              <c:pt idx="704">
                <c:v>45275</c:v>
              </c:pt>
              <c:pt idx="705">
                <c:v>45278</c:v>
              </c:pt>
              <c:pt idx="706">
                <c:v>45279</c:v>
              </c:pt>
              <c:pt idx="707">
                <c:v>45280</c:v>
              </c:pt>
              <c:pt idx="708">
                <c:v>45281</c:v>
              </c:pt>
              <c:pt idx="709">
                <c:v>45282</c:v>
              </c:pt>
              <c:pt idx="710">
                <c:v>45285</c:v>
              </c:pt>
              <c:pt idx="711">
                <c:v>45286</c:v>
              </c:pt>
              <c:pt idx="712">
                <c:v>45287</c:v>
              </c:pt>
              <c:pt idx="713">
                <c:v>45288</c:v>
              </c:pt>
              <c:pt idx="714">
                <c:v>45289</c:v>
              </c:pt>
              <c:pt idx="715">
                <c:v>45292</c:v>
              </c:pt>
              <c:pt idx="716">
                <c:v>45293</c:v>
              </c:pt>
              <c:pt idx="717">
                <c:v>45294</c:v>
              </c:pt>
              <c:pt idx="718">
                <c:v>45295</c:v>
              </c:pt>
              <c:pt idx="719">
                <c:v>45296</c:v>
              </c:pt>
              <c:pt idx="720">
                <c:v>45299</c:v>
              </c:pt>
              <c:pt idx="721">
                <c:v>45300</c:v>
              </c:pt>
              <c:pt idx="722">
                <c:v>45301</c:v>
              </c:pt>
              <c:pt idx="723">
                <c:v>45302</c:v>
              </c:pt>
              <c:pt idx="724">
                <c:v>45303</c:v>
              </c:pt>
              <c:pt idx="725">
                <c:v>45306</c:v>
              </c:pt>
              <c:pt idx="726">
                <c:v>45307</c:v>
              </c:pt>
              <c:pt idx="727">
                <c:v>45308</c:v>
              </c:pt>
              <c:pt idx="728">
                <c:v>45309</c:v>
              </c:pt>
              <c:pt idx="729">
                <c:v>45310</c:v>
              </c:pt>
              <c:pt idx="730">
                <c:v>45313</c:v>
              </c:pt>
              <c:pt idx="731">
                <c:v>45314</c:v>
              </c:pt>
              <c:pt idx="732">
                <c:v>45315</c:v>
              </c:pt>
              <c:pt idx="733">
                <c:v>45316</c:v>
              </c:pt>
              <c:pt idx="734">
                <c:v>45317</c:v>
              </c:pt>
              <c:pt idx="735">
                <c:v>45320</c:v>
              </c:pt>
              <c:pt idx="736">
                <c:v>45321</c:v>
              </c:pt>
              <c:pt idx="737">
                <c:v>45322</c:v>
              </c:pt>
              <c:pt idx="738">
                <c:v>45323</c:v>
              </c:pt>
              <c:pt idx="739">
                <c:v>45324</c:v>
              </c:pt>
              <c:pt idx="740">
                <c:v>45327</c:v>
              </c:pt>
              <c:pt idx="741">
                <c:v>45328</c:v>
              </c:pt>
              <c:pt idx="742">
                <c:v>45329</c:v>
              </c:pt>
              <c:pt idx="743">
                <c:v>45330</c:v>
              </c:pt>
              <c:pt idx="744">
                <c:v>45331</c:v>
              </c:pt>
              <c:pt idx="745">
                <c:v>45334</c:v>
              </c:pt>
              <c:pt idx="746">
                <c:v>45335</c:v>
              </c:pt>
              <c:pt idx="747">
                <c:v>45336</c:v>
              </c:pt>
              <c:pt idx="748">
                <c:v>45337</c:v>
              </c:pt>
              <c:pt idx="749">
                <c:v>45338</c:v>
              </c:pt>
              <c:pt idx="750">
                <c:v>45341</c:v>
              </c:pt>
              <c:pt idx="751">
                <c:v>45342</c:v>
              </c:pt>
              <c:pt idx="752">
                <c:v>45343</c:v>
              </c:pt>
              <c:pt idx="753">
                <c:v>45344</c:v>
              </c:pt>
              <c:pt idx="754">
                <c:v>45345</c:v>
              </c:pt>
              <c:pt idx="755">
                <c:v>45348</c:v>
              </c:pt>
              <c:pt idx="756">
                <c:v>45349</c:v>
              </c:pt>
              <c:pt idx="757">
                <c:v>45350</c:v>
              </c:pt>
              <c:pt idx="758">
                <c:v>45351</c:v>
              </c:pt>
              <c:pt idx="759">
                <c:v>45352</c:v>
              </c:pt>
              <c:pt idx="760">
                <c:v>45355</c:v>
              </c:pt>
              <c:pt idx="761">
                <c:v>45356</c:v>
              </c:pt>
              <c:pt idx="762">
                <c:v>45357</c:v>
              </c:pt>
              <c:pt idx="763">
                <c:v>45358</c:v>
              </c:pt>
              <c:pt idx="764">
                <c:v>45359</c:v>
              </c:pt>
              <c:pt idx="765">
                <c:v>45362</c:v>
              </c:pt>
              <c:pt idx="766">
                <c:v>45363</c:v>
              </c:pt>
              <c:pt idx="767">
                <c:v>45364</c:v>
              </c:pt>
              <c:pt idx="768">
                <c:v>45365</c:v>
              </c:pt>
              <c:pt idx="769">
                <c:v>45366</c:v>
              </c:pt>
              <c:pt idx="770">
                <c:v>45369</c:v>
              </c:pt>
              <c:pt idx="771">
                <c:v>45370</c:v>
              </c:pt>
              <c:pt idx="772">
                <c:v>45371</c:v>
              </c:pt>
              <c:pt idx="773">
                <c:v>45372</c:v>
              </c:pt>
              <c:pt idx="774">
                <c:v>45373</c:v>
              </c:pt>
              <c:pt idx="775">
                <c:v>45376</c:v>
              </c:pt>
              <c:pt idx="776">
                <c:v>45377</c:v>
              </c:pt>
              <c:pt idx="777">
                <c:v>45378</c:v>
              </c:pt>
              <c:pt idx="778">
                <c:v>45379</c:v>
              </c:pt>
              <c:pt idx="779">
                <c:v>45380</c:v>
              </c:pt>
              <c:pt idx="780">
                <c:v>45383</c:v>
              </c:pt>
              <c:pt idx="781">
                <c:v>45384</c:v>
              </c:pt>
              <c:pt idx="782">
                <c:v>45385</c:v>
              </c:pt>
              <c:pt idx="783">
                <c:v>45386</c:v>
              </c:pt>
              <c:pt idx="784">
                <c:v>45387</c:v>
              </c:pt>
              <c:pt idx="785">
                <c:v>45390</c:v>
              </c:pt>
              <c:pt idx="786">
                <c:v>45391</c:v>
              </c:pt>
              <c:pt idx="787">
                <c:v>45392</c:v>
              </c:pt>
              <c:pt idx="788">
                <c:v>45393</c:v>
              </c:pt>
              <c:pt idx="789">
                <c:v>45394</c:v>
              </c:pt>
              <c:pt idx="790">
                <c:v>45397</c:v>
              </c:pt>
              <c:pt idx="791">
                <c:v>45398</c:v>
              </c:pt>
              <c:pt idx="792">
                <c:v>45399</c:v>
              </c:pt>
              <c:pt idx="793">
                <c:v>45400</c:v>
              </c:pt>
              <c:pt idx="794">
                <c:v>45401</c:v>
              </c:pt>
              <c:pt idx="795">
                <c:v>45404</c:v>
              </c:pt>
              <c:pt idx="796">
                <c:v>45405</c:v>
              </c:pt>
              <c:pt idx="797">
                <c:v>45406</c:v>
              </c:pt>
              <c:pt idx="798">
                <c:v>45407</c:v>
              </c:pt>
              <c:pt idx="799">
                <c:v>45408</c:v>
              </c:pt>
              <c:pt idx="800">
                <c:v>45411</c:v>
              </c:pt>
              <c:pt idx="801">
                <c:v>45412</c:v>
              </c:pt>
              <c:pt idx="802">
                <c:v>45413</c:v>
              </c:pt>
              <c:pt idx="803">
                <c:v>45414</c:v>
              </c:pt>
              <c:pt idx="804">
                <c:v>45415</c:v>
              </c:pt>
              <c:pt idx="805">
                <c:v>45418</c:v>
              </c:pt>
              <c:pt idx="806">
                <c:v>45419</c:v>
              </c:pt>
              <c:pt idx="807">
                <c:v>45420</c:v>
              </c:pt>
              <c:pt idx="808">
                <c:v>45421</c:v>
              </c:pt>
              <c:pt idx="809">
                <c:v>45422</c:v>
              </c:pt>
              <c:pt idx="810">
                <c:v>45425</c:v>
              </c:pt>
              <c:pt idx="811">
                <c:v>45426</c:v>
              </c:pt>
              <c:pt idx="812">
                <c:v>45427</c:v>
              </c:pt>
              <c:pt idx="813">
                <c:v>45428</c:v>
              </c:pt>
              <c:pt idx="814">
                <c:v>45429</c:v>
              </c:pt>
              <c:pt idx="815">
                <c:v>45432</c:v>
              </c:pt>
              <c:pt idx="816">
                <c:v>45433</c:v>
              </c:pt>
              <c:pt idx="817">
                <c:v>45434</c:v>
              </c:pt>
              <c:pt idx="818">
                <c:v>45435</c:v>
              </c:pt>
              <c:pt idx="819">
                <c:v>45436</c:v>
              </c:pt>
              <c:pt idx="820">
                <c:v>45439</c:v>
              </c:pt>
              <c:pt idx="821">
                <c:v>45440</c:v>
              </c:pt>
              <c:pt idx="822">
                <c:v>45441</c:v>
              </c:pt>
              <c:pt idx="823">
                <c:v>45442</c:v>
              </c:pt>
              <c:pt idx="824">
                <c:v>45443</c:v>
              </c:pt>
              <c:pt idx="825">
                <c:v>45446</c:v>
              </c:pt>
              <c:pt idx="826">
                <c:v>45447</c:v>
              </c:pt>
              <c:pt idx="827">
                <c:v>45448</c:v>
              </c:pt>
              <c:pt idx="828">
                <c:v>45449</c:v>
              </c:pt>
              <c:pt idx="829">
                <c:v>45450</c:v>
              </c:pt>
              <c:pt idx="830">
                <c:v>45453</c:v>
              </c:pt>
              <c:pt idx="831">
                <c:v>45454</c:v>
              </c:pt>
              <c:pt idx="832">
                <c:v>45455</c:v>
              </c:pt>
              <c:pt idx="833">
                <c:v>45456</c:v>
              </c:pt>
              <c:pt idx="834">
                <c:v>45457</c:v>
              </c:pt>
              <c:pt idx="835">
                <c:v>45460</c:v>
              </c:pt>
              <c:pt idx="836">
                <c:v>45461</c:v>
              </c:pt>
              <c:pt idx="837">
                <c:v>45462</c:v>
              </c:pt>
              <c:pt idx="838">
                <c:v>45463</c:v>
              </c:pt>
              <c:pt idx="839">
                <c:v>45464</c:v>
              </c:pt>
              <c:pt idx="840">
                <c:v>45467</c:v>
              </c:pt>
              <c:pt idx="841">
                <c:v>45468</c:v>
              </c:pt>
              <c:pt idx="842">
                <c:v>45469</c:v>
              </c:pt>
              <c:pt idx="843">
                <c:v>45470</c:v>
              </c:pt>
              <c:pt idx="844">
                <c:v>45471</c:v>
              </c:pt>
              <c:pt idx="845">
                <c:v>45474</c:v>
              </c:pt>
              <c:pt idx="846">
                <c:v>45475</c:v>
              </c:pt>
              <c:pt idx="847">
                <c:v>45476</c:v>
              </c:pt>
              <c:pt idx="848">
                <c:v>45477</c:v>
              </c:pt>
              <c:pt idx="849">
                <c:v>45478</c:v>
              </c:pt>
              <c:pt idx="850">
                <c:v>45481</c:v>
              </c:pt>
              <c:pt idx="851">
                <c:v>45482</c:v>
              </c:pt>
              <c:pt idx="852">
                <c:v>45483</c:v>
              </c:pt>
              <c:pt idx="853">
                <c:v>45484</c:v>
              </c:pt>
              <c:pt idx="854">
                <c:v>45485</c:v>
              </c:pt>
              <c:pt idx="855">
                <c:v>45488</c:v>
              </c:pt>
              <c:pt idx="856">
                <c:v>45489</c:v>
              </c:pt>
              <c:pt idx="857">
                <c:v>45490</c:v>
              </c:pt>
              <c:pt idx="858">
                <c:v>45491</c:v>
              </c:pt>
              <c:pt idx="859">
                <c:v>45492</c:v>
              </c:pt>
              <c:pt idx="860">
                <c:v>45495</c:v>
              </c:pt>
              <c:pt idx="861">
                <c:v>45496</c:v>
              </c:pt>
              <c:pt idx="862">
                <c:v>45497</c:v>
              </c:pt>
              <c:pt idx="863">
                <c:v>45498</c:v>
              </c:pt>
              <c:pt idx="864">
                <c:v>45499</c:v>
              </c:pt>
              <c:pt idx="865">
                <c:v>45502</c:v>
              </c:pt>
              <c:pt idx="866">
                <c:v>45503</c:v>
              </c:pt>
              <c:pt idx="867">
                <c:v>45504</c:v>
              </c:pt>
              <c:pt idx="868">
                <c:v>45505</c:v>
              </c:pt>
              <c:pt idx="869">
                <c:v>45506</c:v>
              </c:pt>
              <c:pt idx="870">
                <c:v>45509</c:v>
              </c:pt>
              <c:pt idx="871">
                <c:v>45510</c:v>
              </c:pt>
              <c:pt idx="872">
                <c:v>45511</c:v>
              </c:pt>
              <c:pt idx="873">
                <c:v>45512</c:v>
              </c:pt>
              <c:pt idx="874">
                <c:v>45513</c:v>
              </c:pt>
              <c:pt idx="875">
                <c:v>45516</c:v>
              </c:pt>
              <c:pt idx="876">
                <c:v>45517</c:v>
              </c:pt>
              <c:pt idx="877">
                <c:v>45518</c:v>
              </c:pt>
              <c:pt idx="878">
                <c:v>45519</c:v>
              </c:pt>
              <c:pt idx="879">
                <c:v>45520</c:v>
              </c:pt>
              <c:pt idx="880">
                <c:v>45523</c:v>
              </c:pt>
              <c:pt idx="881">
                <c:v>45524</c:v>
              </c:pt>
              <c:pt idx="882">
                <c:v>45525</c:v>
              </c:pt>
              <c:pt idx="883">
                <c:v>45526</c:v>
              </c:pt>
              <c:pt idx="884">
                <c:v>45527</c:v>
              </c:pt>
              <c:pt idx="885">
                <c:v>45530</c:v>
              </c:pt>
              <c:pt idx="886">
                <c:v>45531</c:v>
              </c:pt>
              <c:pt idx="887">
                <c:v>45532</c:v>
              </c:pt>
              <c:pt idx="888">
                <c:v>45533</c:v>
              </c:pt>
              <c:pt idx="889">
                <c:v>45534</c:v>
              </c:pt>
              <c:pt idx="890">
                <c:v>45537</c:v>
              </c:pt>
              <c:pt idx="891">
                <c:v>45538</c:v>
              </c:pt>
              <c:pt idx="892">
                <c:v>45539</c:v>
              </c:pt>
              <c:pt idx="893">
                <c:v>45540</c:v>
              </c:pt>
              <c:pt idx="894">
                <c:v>45541</c:v>
              </c:pt>
              <c:pt idx="895">
                <c:v>45544</c:v>
              </c:pt>
              <c:pt idx="896">
                <c:v>45545</c:v>
              </c:pt>
              <c:pt idx="897">
                <c:v>45546</c:v>
              </c:pt>
              <c:pt idx="898">
                <c:v>45547</c:v>
              </c:pt>
              <c:pt idx="899">
                <c:v>45548</c:v>
              </c:pt>
              <c:pt idx="900">
                <c:v>45551</c:v>
              </c:pt>
              <c:pt idx="901">
                <c:v>45552</c:v>
              </c:pt>
              <c:pt idx="902">
                <c:v>45553</c:v>
              </c:pt>
              <c:pt idx="903">
                <c:v>45554</c:v>
              </c:pt>
              <c:pt idx="904">
                <c:v>45555</c:v>
              </c:pt>
              <c:pt idx="905">
                <c:v>45558</c:v>
              </c:pt>
              <c:pt idx="906">
                <c:v>45559</c:v>
              </c:pt>
              <c:pt idx="907">
                <c:v>45560</c:v>
              </c:pt>
              <c:pt idx="908">
                <c:v>45561</c:v>
              </c:pt>
              <c:pt idx="909">
                <c:v>45562</c:v>
              </c:pt>
              <c:pt idx="910">
                <c:v>45565</c:v>
              </c:pt>
              <c:pt idx="911">
                <c:v>45566</c:v>
              </c:pt>
              <c:pt idx="912">
                <c:v>45567</c:v>
              </c:pt>
              <c:pt idx="913">
                <c:v>45568</c:v>
              </c:pt>
              <c:pt idx="914">
                <c:v>45569</c:v>
              </c:pt>
              <c:pt idx="915">
                <c:v>45572</c:v>
              </c:pt>
              <c:pt idx="916">
                <c:v>45573</c:v>
              </c:pt>
              <c:pt idx="917">
                <c:v>45574</c:v>
              </c:pt>
              <c:pt idx="918">
                <c:v>45575</c:v>
              </c:pt>
              <c:pt idx="919">
                <c:v>45576</c:v>
              </c:pt>
              <c:pt idx="920">
                <c:v>45579</c:v>
              </c:pt>
              <c:pt idx="921">
                <c:v>45580</c:v>
              </c:pt>
              <c:pt idx="922">
                <c:v>45581</c:v>
              </c:pt>
              <c:pt idx="923">
                <c:v>45582</c:v>
              </c:pt>
              <c:pt idx="924">
                <c:v>45583</c:v>
              </c:pt>
              <c:pt idx="925">
                <c:v>45586</c:v>
              </c:pt>
              <c:pt idx="926">
                <c:v>45587</c:v>
              </c:pt>
              <c:pt idx="927">
                <c:v>45588</c:v>
              </c:pt>
              <c:pt idx="928">
                <c:v>45589</c:v>
              </c:pt>
              <c:pt idx="929">
                <c:v>45590</c:v>
              </c:pt>
              <c:pt idx="930">
                <c:v>45593</c:v>
              </c:pt>
              <c:pt idx="931">
                <c:v>45594</c:v>
              </c:pt>
              <c:pt idx="932">
                <c:v>45595</c:v>
              </c:pt>
              <c:pt idx="933">
                <c:v>45596</c:v>
              </c:pt>
              <c:pt idx="934">
                <c:v>45597</c:v>
              </c:pt>
              <c:pt idx="935">
                <c:v>45600</c:v>
              </c:pt>
              <c:pt idx="936">
                <c:v>45601</c:v>
              </c:pt>
              <c:pt idx="937">
                <c:v>45602</c:v>
              </c:pt>
              <c:pt idx="938">
                <c:v>45603</c:v>
              </c:pt>
              <c:pt idx="939">
                <c:v>45604</c:v>
              </c:pt>
              <c:pt idx="940">
                <c:v>45607</c:v>
              </c:pt>
              <c:pt idx="941">
                <c:v>45608</c:v>
              </c:pt>
              <c:pt idx="942">
                <c:v>45609</c:v>
              </c:pt>
              <c:pt idx="943">
                <c:v>45610</c:v>
              </c:pt>
              <c:pt idx="944">
                <c:v>45611</c:v>
              </c:pt>
              <c:pt idx="945">
                <c:v>45614</c:v>
              </c:pt>
              <c:pt idx="946">
                <c:v>45615</c:v>
              </c:pt>
              <c:pt idx="947">
                <c:v>45616</c:v>
              </c:pt>
              <c:pt idx="948">
                <c:v>45617</c:v>
              </c:pt>
              <c:pt idx="949">
                <c:v>45618</c:v>
              </c:pt>
              <c:pt idx="950">
                <c:v>45621</c:v>
              </c:pt>
              <c:pt idx="951">
                <c:v>45622</c:v>
              </c:pt>
              <c:pt idx="952">
                <c:v>45623</c:v>
              </c:pt>
              <c:pt idx="953">
                <c:v>45624</c:v>
              </c:pt>
              <c:pt idx="954">
                <c:v>45625</c:v>
              </c:pt>
              <c:pt idx="955">
                <c:v>45628</c:v>
              </c:pt>
              <c:pt idx="956">
                <c:v>45629</c:v>
              </c:pt>
              <c:pt idx="957">
                <c:v>45630</c:v>
              </c:pt>
              <c:pt idx="958">
                <c:v>45631</c:v>
              </c:pt>
              <c:pt idx="959">
                <c:v>45632</c:v>
              </c:pt>
              <c:pt idx="960">
                <c:v>45635</c:v>
              </c:pt>
              <c:pt idx="961">
                <c:v>45636</c:v>
              </c:pt>
              <c:pt idx="962">
                <c:v>45637</c:v>
              </c:pt>
              <c:pt idx="963">
                <c:v>45638</c:v>
              </c:pt>
              <c:pt idx="964">
                <c:v>45639</c:v>
              </c:pt>
              <c:pt idx="965">
                <c:v>45642</c:v>
              </c:pt>
              <c:pt idx="966">
                <c:v>45643</c:v>
              </c:pt>
              <c:pt idx="967">
                <c:v>45644</c:v>
              </c:pt>
              <c:pt idx="968">
                <c:v>45645</c:v>
              </c:pt>
              <c:pt idx="969">
                <c:v>45646</c:v>
              </c:pt>
              <c:pt idx="970">
                <c:v>45649</c:v>
              </c:pt>
              <c:pt idx="971">
                <c:v>45650</c:v>
              </c:pt>
              <c:pt idx="972">
                <c:v>45651</c:v>
              </c:pt>
              <c:pt idx="973">
                <c:v>45652</c:v>
              </c:pt>
              <c:pt idx="974">
                <c:v>45653</c:v>
              </c:pt>
              <c:pt idx="975">
                <c:v>45656</c:v>
              </c:pt>
              <c:pt idx="976">
                <c:v>45657</c:v>
              </c:pt>
              <c:pt idx="977">
                <c:v>45658</c:v>
              </c:pt>
              <c:pt idx="978">
                <c:v>45659</c:v>
              </c:pt>
              <c:pt idx="979">
                <c:v>45660</c:v>
              </c:pt>
              <c:pt idx="980">
                <c:v>45663</c:v>
              </c:pt>
              <c:pt idx="981">
                <c:v>45664</c:v>
              </c:pt>
              <c:pt idx="982">
                <c:v>45665</c:v>
              </c:pt>
              <c:pt idx="983">
                <c:v>45666</c:v>
              </c:pt>
              <c:pt idx="984">
                <c:v>45667</c:v>
              </c:pt>
              <c:pt idx="985">
                <c:v>45670</c:v>
              </c:pt>
              <c:pt idx="986">
                <c:v>45671</c:v>
              </c:pt>
              <c:pt idx="987">
                <c:v>45672</c:v>
              </c:pt>
              <c:pt idx="988">
                <c:v>45673</c:v>
              </c:pt>
              <c:pt idx="989">
                <c:v>45674</c:v>
              </c:pt>
              <c:pt idx="990">
                <c:v>45677</c:v>
              </c:pt>
              <c:pt idx="991">
                <c:v>45678</c:v>
              </c:pt>
              <c:pt idx="992">
                <c:v>45679</c:v>
              </c:pt>
              <c:pt idx="993">
                <c:v>45680</c:v>
              </c:pt>
              <c:pt idx="994">
                <c:v>45681</c:v>
              </c:pt>
              <c:pt idx="995">
                <c:v>45684</c:v>
              </c:pt>
              <c:pt idx="996">
                <c:v>45685</c:v>
              </c:pt>
              <c:pt idx="997">
                <c:v>45686</c:v>
              </c:pt>
              <c:pt idx="998">
                <c:v>45687</c:v>
              </c:pt>
              <c:pt idx="999">
                <c:v>45688</c:v>
              </c:pt>
              <c:pt idx="1000">
                <c:v>45691</c:v>
              </c:pt>
              <c:pt idx="1001">
                <c:v>45692</c:v>
              </c:pt>
              <c:pt idx="1002">
                <c:v>45693</c:v>
              </c:pt>
              <c:pt idx="1003">
                <c:v>45694</c:v>
              </c:pt>
              <c:pt idx="1004">
                <c:v>45695</c:v>
              </c:pt>
              <c:pt idx="1005">
                <c:v>45698</c:v>
              </c:pt>
              <c:pt idx="1006">
                <c:v>45699</c:v>
              </c:pt>
              <c:pt idx="1007">
                <c:v>45700</c:v>
              </c:pt>
              <c:pt idx="1008">
                <c:v>45701</c:v>
              </c:pt>
              <c:pt idx="1009">
                <c:v>45702</c:v>
              </c:pt>
              <c:pt idx="1010">
                <c:v>45705</c:v>
              </c:pt>
              <c:pt idx="1011">
                <c:v>45706</c:v>
              </c:pt>
              <c:pt idx="1012">
                <c:v>45707</c:v>
              </c:pt>
              <c:pt idx="1013">
                <c:v>45708</c:v>
              </c:pt>
              <c:pt idx="1014">
                <c:v>45709</c:v>
              </c:pt>
              <c:pt idx="1015">
                <c:v>45712</c:v>
              </c:pt>
              <c:pt idx="1016">
                <c:v>45713</c:v>
              </c:pt>
              <c:pt idx="1017">
                <c:v>45714</c:v>
              </c:pt>
              <c:pt idx="1018">
                <c:v>45715</c:v>
              </c:pt>
              <c:pt idx="1019">
                <c:v>45716</c:v>
              </c:pt>
              <c:pt idx="1020">
                <c:v>45719</c:v>
              </c:pt>
              <c:pt idx="1021">
                <c:v>45720</c:v>
              </c:pt>
              <c:pt idx="1022">
                <c:v>45721</c:v>
              </c:pt>
              <c:pt idx="1023">
                <c:v>45722</c:v>
              </c:pt>
              <c:pt idx="1024">
                <c:v>45723</c:v>
              </c:pt>
              <c:pt idx="1025">
                <c:v>45726</c:v>
              </c:pt>
              <c:pt idx="1026">
                <c:v>45727</c:v>
              </c:pt>
              <c:pt idx="1027">
                <c:v>45728</c:v>
              </c:pt>
              <c:pt idx="1028">
                <c:v>45729</c:v>
              </c:pt>
              <c:pt idx="1029">
                <c:v>45730</c:v>
              </c:pt>
              <c:pt idx="1030">
                <c:v>45733</c:v>
              </c:pt>
              <c:pt idx="1031">
                <c:v>45734</c:v>
              </c:pt>
              <c:pt idx="1032">
                <c:v>45735</c:v>
              </c:pt>
              <c:pt idx="1033">
                <c:v>45736</c:v>
              </c:pt>
              <c:pt idx="1034">
                <c:v>45737</c:v>
              </c:pt>
              <c:pt idx="1035">
                <c:v>45740</c:v>
              </c:pt>
              <c:pt idx="1036">
                <c:v>45741</c:v>
              </c:pt>
              <c:pt idx="1037">
                <c:v>45742</c:v>
              </c:pt>
              <c:pt idx="1038">
                <c:v>45743</c:v>
              </c:pt>
              <c:pt idx="1039">
                <c:v>45744</c:v>
              </c:pt>
              <c:pt idx="1040">
                <c:v>45747</c:v>
              </c:pt>
              <c:pt idx="1041">
                <c:v>45748</c:v>
              </c:pt>
              <c:pt idx="1042">
                <c:v>45749</c:v>
              </c:pt>
              <c:pt idx="1043">
                <c:v>45750</c:v>
              </c:pt>
              <c:pt idx="1044">
                <c:v>45751</c:v>
              </c:pt>
              <c:pt idx="1045">
                <c:v>45754</c:v>
              </c:pt>
              <c:pt idx="1046">
                <c:v>45755</c:v>
              </c:pt>
              <c:pt idx="1047">
                <c:v>45756</c:v>
              </c:pt>
              <c:pt idx="1048">
                <c:v>45757</c:v>
              </c:pt>
              <c:pt idx="1049">
                <c:v>45758</c:v>
              </c:pt>
              <c:pt idx="1050">
                <c:v>45761</c:v>
              </c:pt>
              <c:pt idx="1051">
                <c:v>45762</c:v>
              </c:pt>
              <c:pt idx="1052">
                <c:v>45763</c:v>
              </c:pt>
              <c:pt idx="1053">
                <c:v>45764</c:v>
              </c:pt>
              <c:pt idx="1054">
                <c:v>45765</c:v>
              </c:pt>
              <c:pt idx="1055">
                <c:v>45768</c:v>
              </c:pt>
              <c:pt idx="1056">
                <c:v>45769</c:v>
              </c:pt>
              <c:pt idx="1057">
                <c:v>45770</c:v>
              </c:pt>
              <c:pt idx="1058">
                <c:v>45771</c:v>
              </c:pt>
              <c:pt idx="1059">
                <c:v>45772</c:v>
              </c:pt>
              <c:pt idx="1060">
                <c:v>45775</c:v>
              </c:pt>
              <c:pt idx="1061">
                <c:v>45776</c:v>
              </c:pt>
              <c:pt idx="1062">
                <c:v>45777</c:v>
              </c:pt>
              <c:pt idx="1063">
                <c:v>45778</c:v>
              </c:pt>
              <c:pt idx="1064">
                <c:v>45779</c:v>
              </c:pt>
              <c:pt idx="1065">
                <c:v>45782</c:v>
              </c:pt>
              <c:pt idx="1066">
                <c:v>45783</c:v>
              </c:pt>
              <c:pt idx="1067">
                <c:v>45784</c:v>
              </c:pt>
              <c:pt idx="1068">
                <c:v>45785</c:v>
              </c:pt>
              <c:pt idx="1069">
                <c:v>45786</c:v>
              </c:pt>
              <c:pt idx="1070">
                <c:v>45789</c:v>
              </c:pt>
              <c:pt idx="1071">
                <c:v>45790</c:v>
              </c:pt>
              <c:pt idx="1072">
                <c:v>45791</c:v>
              </c:pt>
              <c:pt idx="1073">
                <c:v>45792</c:v>
              </c:pt>
              <c:pt idx="1074">
                <c:v>45793</c:v>
              </c:pt>
              <c:pt idx="1075">
                <c:v>45796</c:v>
              </c:pt>
              <c:pt idx="1076">
                <c:v>45797</c:v>
              </c:pt>
              <c:pt idx="1077">
                <c:v>45798</c:v>
              </c:pt>
              <c:pt idx="1078">
                <c:v>45799</c:v>
              </c:pt>
              <c:pt idx="1079">
                <c:v>45800</c:v>
              </c:pt>
              <c:pt idx="1080">
                <c:v>45803</c:v>
              </c:pt>
              <c:pt idx="1081">
                <c:v>45804</c:v>
              </c:pt>
              <c:pt idx="1082">
                <c:v>45805</c:v>
              </c:pt>
              <c:pt idx="1083">
                <c:v>45806</c:v>
              </c:pt>
              <c:pt idx="1084">
                <c:v>45807</c:v>
              </c:pt>
              <c:pt idx="1085">
                <c:v>45810</c:v>
              </c:pt>
              <c:pt idx="1086">
                <c:v>45811</c:v>
              </c:pt>
              <c:pt idx="1087">
                <c:v>45812</c:v>
              </c:pt>
              <c:pt idx="1088">
                <c:v>45813</c:v>
              </c:pt>
              <c:pt idx="1089">
                <c:v>45814</c:v>
              </c:pt>
              <c:pt idx="1090">
                <c:v>45817</c:v>
              </c:pt>
              <c:pt idx="1091">
                <c:v>45818</c:v>
              </c:pt>
              <c:pt idx="1092">
                <c:v>45819</c:v>
              </c:pt>
              <c:pt idx="1093">
                <c:v>45820</c:v>
              </c:pt>
              <c:pt idx="1094">
                <c:v>45821</c:v>
              </c:pt>
              <c:pt idx="1095">
                <c:v>45824</c:v>
              </c:pt>
              <c:pt idx="1096">
                <c:v>45825</c:v>
              </c:pt>
              <c:pt idx="1097">
                <c:v>45826</c:v>
              </c:pt>
              <c:pt idx="1098">
                <c:v>45827</c:v>
              </c:pt>
              <c:pt idx="1099">
                <c:v>45828</c:v>
              </c:pt>
              <c:pt idx="1100">
                <c:v>45831</c:v>
              </c:pt>
              <c:pt idx="1101">
                <c:v>45832</c:v>
              </c:pt>
              <c:pt idx="1102">
                <c:v>45833</c:v>
              </c:pt>
              <c:pt idx="1103">
                <c:v>45834</c:v>
              </c:pt>
              <c:pt idx="1104">
                <c:v>45835</c:v>
              </c:pt>
              <c:pt idx="1105">
                <c:v>45838</c:v>
              </c:pt>
              <c:pt idx="1106">
                <c:v>45839</c:v>
              </c:pt>
              <c:pt idx="1107">
                <c:v>45840</c:v>
              </c:pt>
              <c:pt idx="1108">
                <c:v>45841</c:v>
              </c:pt>
              <c:pt idx="1109">
                <c:v>45842</c:v>
              </c:pt>
              <c:pt idx="1110">
                <c:v>45845</c:v>
              </c:pt>
              <c:pt idx="1111">
                <c:v>45846</c:v>
              </c:pt>
              <c:pt idx="1112">
                <c:v>45847</c:v>
              </c:pt>
              <c:pt idx="1113">
                <c:v>45848</c:v>
              </c:pt>
              <c:pt idx="1114">
                <c:v>45849</c:v>
              </c:pt>
              <c:pt idx="1115">
                <c:v>45852</c:v>
              </c:pt>
              <c:pt idx="1116">
                <c:v>45853</c:v>
              </c:pt>
              <c:pt idx="1117">
                <c:v>45854</c:v>
              </c:pt>
              <c:pt idx="1118">
                <c:v>45855</c:v>
              </c:pt>
              <c:pt idx="1119">
                <c:v>45856</c:v>
              </c:pt>
              <c:pt idx="1120">
                <c:v>45859</c:v>
              </c:pt>
              <c:pt idx="1121">
                <c:v>45860</c:v>
              </c:pt>
              <c:pt idx="1122">
                <c:v>45861</c:v>
              </c:pt>
              <c:pt idx="1123">
                <c:v>45862</c:v>
              </c:pt>
              <c:pt idx="1124">
                <c:v>45863</c:v>
              </c:pt>
              <c:pt idx="1125">
                <c:v>45866</c:v>
              </c:pt>
              <c:pt idx="1126">
                <c:v>45867</c:v>
              </c:pt>
              <c:pt idx="1127">
                <c:v>45868</c:v>
              </c:pt>
              <c:pt idx="1128">
                <c:v>45869</c:v>
              </c:pt>
              <c:pt idx="1129">
                <c:v>45870</c:v>
              </c:pt>
              <c:pt idx="1130">
                <c:v>45873</c:v>
              </c:pt>
              <c:pt idx="1131">
                <c:v>45874</c:v>
              </c:pt>
              <c:pt idx="1132">
                <c:v>45875</c:v>
              </c:pt>
              <c:pt idx="1133">
                <c:v>45876</c:v>
              </c:pt>
              <c:pt idx="1134">
                <c:v>45877</c:v>
              </c:pt>
              <c:pt idx="1135">
                <c:v>45880</c:v>
              </c:pt>
              <c:pt idx="1136">
                <c:v>45881</c:v>
              </c:pt>
              <c:pt idx="1137">
                <c:v>45882</c:v>
              </c:pt>
              <c:pt idx="1138">
                <c:v>45883</c:v>
              </c:pt>
              <c:pt idx="1139">
                <c:v>45884</c:v>
              </c:pt>
              <c:pt idx="1140">
                <c:v>45887</c:v>
              </c:pt>
              <c:pt idx="1141">
                <c:v>45888</c:v>
              </c:pt>
              <c:pt idx="1142">
                <c:v>45889</c:v>
              </c:pt>
              <c:pt idx="1143">
                <c:v>45890</c:v>
              </c:pt>
              <c:pt idx="1144">
                <c:v>45891</c:v>
              </c:pt>
              <c:pt idx="1145">
                <c:v>45894</c:v>
              </c:pt>
              <c:pt idx="1146">
                <c:v>45895</c:v>
              </c:pt>
              <c:pt idx="1147">
                <c:v>45896</c:v>
              </c:pt>
              <c:pt idx="1148">
                <c:v>45897</c:v>
              </c:pt>
              <c:pt idx="1149">
                <c:v>45898</c:v>
              </c:pt>
              <c:pt idx="1150">
                <c:v>45901</c:v>
              </c:pt>
              <c:pt idx="1151">
                <c:v>45902</c:v>
              </c:pt>
              <c:pt idx="1152">
                <c:v>45903</c:v>
              </c:pt>
              <c:pt idx="1153">
                <c:v>45904</c:v>
              </c:pt>
              <c:pt idx="1154">
                <c:v>45905</c:v>
              </c:pt>
              <c:pt idx="1155">
                <c:v>45908</c:v>
              </c:pt>
              <c:pt idx="1156">
                <c:v>45909</c:v>
              </c:pt>
              <c:pt idx="1157">
                <c:v>45910</c:v>
              </c:pt>
              <c:pt idx="1158">
                <c:v>45911</c:v>
              </c:pt>
              <c:pt idx="1159">
                <c:v>45912</c:v>
              </c:pt>
              <c:pt idx="1160">
                <c:v>45915</c:v>
              </c:pt>
              <c:pt idx="1161">
                <c:v>45916</c:v>
              </c:pt>
              <c:pt idx="1162">
                <c:v>45917</c:v>
              </c:pt>
              <c:pt idx="1163">
                <c:v>45918</c:v>
              </c:pt>
              <c:pt idx="1164">
                <c:v>45919</c:v>
              </c:pt>
              <c:pt idx="1165">
                <c:v>45922</c:v>
              </c:pt>
              <c:pt idx="1166">
                <c:v>45923</c:v>
              </c:pt>
              <c:pt idx="1167">
                <c:v>45924</c:v>
              </c:pt>
              <c:pt idx="1168">
                <c:v>45925</c:v>
              </c:pt>
              <c:pt idx="1169">
                <c:v>45926</c:v>
              </c:pt>
              <c:pt idx="1170">
                <c:v>45929</c:v>
              </c:pt>
              <c:pt idx="1171">
                <c:v>45930</c:v>
              </c:pt>
              <c:pt idx="1172">
                <c:v>45931</c:v>
              </c:pt>
              <c:pt idx="1173">
                <c:v>45932</c:v>
              </c:pt>
              <c:pt idx="1174">
                <c:v>45933</c:v>
              </c:pt>
              <c:pt idx="1175">
                <c:v>45936</c:v>
              </c:pt>
              <c:pt idx="1176">
                <c:v>45937</c:v>
              </c:pt>
              <c:pt idx="1177">
                <c:v>45938</c:v>
              </c:pt>
              <c:pt idx="1178">
                <c:v>45939</c:v>
              </c:pt>
              <c:pt idx="1179">
                <c:v>45940</c:v>
              </c:pt>
              <c:pt idx="1180">
                <c:v>45943</c:v>
              </c:pt>
              <c:pt idx="1181">
                <c:v>45944</c:v>
              </c:pt>
              <c:pt idx="1182">
                <c:v>45945</c:v>
              </c:pt>
              <c:pt idx="1183">
                <c:v>45946</c:v>
              </c:pt>
              <c:pt idx="1184">
                <c:v>45947</c:v>
              </c:pt>
              <c:pt idx="1185">
                <c:v>45950</c:v>
              </c:pt>
              <c:pt idx="1186">
                <c:v>45951</c:v>
              </c:pt>
              <c:pt idx="1187">
                <c:v>45952</c:v>
              </c:pt>
              <c:pt idx="1188">
                <c:v>45953</c:v>
              </c:pt>
              <c:pt idx="1189">
                <c:v>45954</c:v>
              </c:pt>
              <c:pt idx="1190">
                <c:v>45957</c:v>
              </c:pt>
              <c:pt idx="1191">
                <c:v>45958</c:v>
              </c:pt>
              <c:pt idx="1192">
                <c:v>45959</c:v>
              </c:pt>
              <c:pt idx="1193">
                <c:v>45960</c:v>
              </c:pt>
              <c:pt idx="1194">
                <c:v>45961</c:v>
              </c:pt>
              <c:pt idx="1195">
                <c:v>45964</c:v>
              </c:pt>
              <c:pt idx="1196">
                <c:v>45965</c:v>
              </c:pt>
              <c:pt idx="1197">
                <c:v>45966</c:v>
              </c:pt>
              <c:pt idx="1198">
                <c:v>45967</c:v>
              </c:pt>
              <c:pt idx="1199">
                <c:v>45968</c:v>
              </c:pt>
              <c:pt idx="1200">
                <c:v>45971</c:v>
              </c:pt>
              <c:pt idx="1201">
                <c:v>45972</c:v>
              </c:pt>
              <c:pt idx="1202">
                <c:v>45973</c:v>
              </c:pt>
              <c:pt idx="1203">
                <c:v>45974</c:v>
              </c:pt>
              <c:pt idx="1204">
                <c:v>45975</c:v>
              </c:pt>
              <c:pt idx="1205">
                <c:v>45978</c:v>
              </c:pt>
              <c:pt idx="1206">
                <c:v>45979</c:v>
              </c:pt>
              <c:pt idx="1207">
                <c:v>45980</c:v>
              </c:pt>
              <c:pt idx="1208">
                <c:v>45981</c:v>
              </c:pt>
              <c:pt idx="1209">
                <c:v>45982</c:v>
              </c:pt>
              <c:pt idx="1210">
                <c:v>45985</c:v>
              </c:pt>
              <c:pt idx="1211">
                <c:v>45986</c:v>
              </c:pt>
              <c:pt idx="1212">
                <c:v>45987</c:v>
              </c:pt>
              <c:pt idx="1213">
                <c:v>45988</c:v>
              </c:pt>
              <c:pt idx="1214">
                <c:v>45989</c:v>
              </c:pt>
              <c:pt idx="1215">
                <c:v>45992</c:v>
              </c:pt>
              <c:pt idx="1216">
                <c:v>45993</c:v>
              </c:pt>
              <c:pt idx="1217">
                <c:v>45994</c:v>
              </c:pt>
              <c:pt idx="1218">
                <c:v>45995</c:v>
              </c:pt>
              <c:pt idx="1219">
                <c:v>45996</c:v>
              </c:pt>
              <c:pt idx="1220">
                <c:v>45999</c:v>
              </c:pt>
              <c:pt idx="1221">
                <c:v>46000</c:v>
              </c:pt>
              <c:pt idx="1222">
                <c:v>46001</c:v>
              </c:pt>
              <c:pt idx="1223">
                <c:v>46002</c:v>
              </c:pt>
              <c:pt idx="1224">
                <c:v>46003</c:v>
              </c:pt>
              <c:pt idx="1225">
                <c:v>46006</c:v>
              </c:pt>
              <c:pt idx="1226">
                <c:v>46007</c:v>
              </c:pt>
              <c:pt idx="1227">
                <c:v>46008</c:v>
              </c:pt>
              <c:pt idx="1228">
                <c:v>46009</c:v>
              </c:pt>
              <c:pt idx="1229">
                <c:v>46010</c:v>
              </c:pt>
              <c:pt idx="1230">
                <c:v>46013</c:v>
              </c:pt>
              <c:pt idx="1231">
                <c:v>46014</c:v>
              </c:pt>
              <c:pt idx="1232">
                <c:v>46015</c:v>
              </c:pt>
              <c:pt idx="1233">
                <c:v>46016</c:v>
              </c:pt>
              <c:pt idx="1234">
                <c:v>46017</c:v>
              </c:pt>
              <c:pt idx="1235">
                <c:v>46020</c:v>
              </c:pt>
              <c:pt idx="1236">
                <c:v>46021</c:v>
              </c:pt>
              <c:pt idx="1237">
                <c:v>46022</c:v>
              </c:pt>
              <c:pt idx="1238">
                <c:v>46023</c:v>
              </c:pt>
              <c:pt idx="1239">
                <c:v>46024</c:v>
              </c:pt>
              <c:pt idx="1240">
                <c:v>46027</c:v>
              </c:pt>
              <c:pt idx="1241">
                <c:v>46028</c:v>
              </c:pt>
              <c:pt idx="1242">
                <c:v>46029</c:v>
              </c:pt>
              <c:pt idx="1243">
                <c:v>46030</c:v>
              </c:pt>
              <c:pt idx="1244">
                <c:v>46031</c:v>
              </c:pt>
              <c:pt idx="1245">
                <c:v>46034</c:v>
              </c:pt>
              <c:pt idx="1246">
                <c:v>46035</c:v>
              </c:pt>
              <c:pt idx="1247">
                <c:v>46036</c:v>
              </c:pt>
              <c:pt idx="1248">
                <c:v>46037</c:v>
              </c:pt>
              <c:pt idx="1249">
                <c:v>46038</c:v>
              </c:pt>
              <c:pt idx="1250">
                <c:v>46041</c:v>
              </c:pt>
              <c:pt idx="1251">
                <c:v>46042</c:v>
              </c:pt>
              <c:pt idx="1252">
                <c:v>46043</c:v>
              </c:pt>
              <c:pt idx="1253">
                <c:v>46044</c:v>
              </c:pt>
              <c:pt idx="1254">
                <c:v>46045</c:v>
              </c:pt>
              <c:pt idx="1255">
                <c:v>46048</c:v>
              </c:pt>
              <c:pt idx="1256">
                <c:v>46049</c:v>
              </c:pt>
              <c:pt idx="1257">
                <c:v>46050</c:v>
              </c:pt>
              <c:pt idx="1258">
                <c:v>46051</c:v>
              </c:pt>
              <c:pt idx="1259">
                <c:v>46052</c:v>
              </c:pt>
              <c:pt idx="1260">
                <c:v>46055</c:v>
              </c:pt>
              <c:pt idx="1261">
                <c:v>46056</c:v>
              </c:pt>
              <c:pt idx="1262">
                <c:v>46057</c:v>
              </c:pt>
              <c:pt idx="1263">
                <c:v>46058</c:v>
              </c:pt>
              <c:pt idx="1264">
                <c:v>46059</c:v>
              </c:pt>
              <c:pt idx="1265">
                <c:v>46062</c:v>
              </c:pt>
              <c:pt idx="1266">
                <c:v>46063</c:v>
              </c:pt>
              <c:pt idx="1267">
                <c:v>46064</c:v>
              </c:pt>
              <c:pt idx="1268">
                <c:v>46065</c:v>
              </c:pt>
              <c:pt idx="1269">
                <c:v>46066</c:v>
              </c:pt>
              <c:pt idx="1270">
                <c:v>46069</c:v>
              </c:pt>
              <c:pt idx="1271">
                <c:v>46070</c:v>
              </c:pt>
              <c:pt idx="1272">
                <c:v>46071</c:v>
              </c:pt>
              <c:pt idx="1273">
                <c:v>46072</c:v>
              </c:pt>
              <c:pt idx="1274">
                <c:v>46073</c:v>
              </c:pt>
              <c:pt idx="1275">
                <c:v>46076</c:v>
              </c:pt>
              <c:pt idx="1276">
                <c:v>46077</c:v>
              </c:pt>
              <c:pt idx="1277">
                <c:v>46078</c:v>
              </c:pt>
              <c:pt idx="1278">
                <c:v>46079</c:v>
              </c:pt>
              <c:pt idx="1279">
                <c:v>46080</c:v>
              </c:pt>
              <c:pt idx="1280">
                <c:v>46083</c:v>
              </c:pt>
              <c:pt idx="1281">
                <c:v>46084</c:v>
              </c:pt>
              <c:pt idx="1282">
                <c:v>46085</c:v>
              </c:pt>
              <c:pt idx="1283">
                <c:v>46086</c:v>
              </c:pt>
              <c:pt idx="1284">
                <c:v>46087</c:v>
              </c:pt>
              <c:pt idx="1285">
                <c:v>46090</c:v>
              </c:pt>
              <c:pt idx="1286">
                <c:v>46091</c:v>
              </c:pt>
              <c:pt idx="1287">
                <c:v>46092</c:v>
              </c:pt>
              <c:pt idx="1288">
                <c:v>46093</c:v>
              </c:pt>
              <c:pt idx="1289">
                <c:v>46094</c:v>
              </c:pt>
              <c:pt idx="1290">
                <c:v>46097</c:v>
              </c:pt>
              <c:pt idx="1291">
                <c:v>46098</c:v>
              </c:pt>
              <c:pt idx="1292">
                <c:v>46099</c:v>
              </c:pt>
              <c:pt idx="1293">
                <c:v>46100</c:v>
              </c:pt>
              <c:pt idx="1294">
                <c:v>46101</c:v>
              </c:pt>
              <c:pt idx="1295">
                <c:v>46104</c:v>
              </c:pt>
              <c:pt idx="1296">
                <c:v>46105</c:v>
              </c:pt>
              <c:pt idx="1297">
                <c:v>46106</c:v>
              </c:pt>
              <c:pt idx="1298">
                <c:v>46107</c:v>
              </c:pt>
              <c:pt idx="1299">
                <c:v>46108</c:v>
              </c:pt>
              <c:pt idx="1300">
                <c:v>46111</c:v>
              </c:pt>
              <c:pt idx="1301">
                <c:v>46112</c:v>
              </c:pt>
              <c:pt idx="1302">
                <c:v>46113</c:v>
              </c:pt>
              <c:pt idx="1303">
                <c:v>46114</c:v>
              </c:pt>
              <c:pt idx="1304">
                <c:v>46115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2.5300966733827757E-3</c:v>
              </c:pt>
              <c:pt idx="2">
                <c:v>6.0625206825655198E-3</c:v>
              </c:pt>
              <c:pt idx="3">
                <c:v>1.8888102336267476E-2</c:v>
              </c:pt>
              <c:pt idx="4">
                <c:v>1.8888102336267476E-2</c:v>
              </c:pt>
              <c:pt idx="5">
                <c:v>2.5635713458569409E-2</c:v>
              </c:pt>
              <c:pt idx="6">
                <c:v>1.5631568484839153E-2</c:v>
              </c:pt>
              <c:pt idx="7">
                <c:v>1.9523017552646849E-2</c:v>
              </c:pt>
              <c:pt idx="8">
                <c:v>2.2296927554775969E-2</c:v>
              </c:pt>
              <c:pt idx="9">
                <c:v>2.2296927554775969E-2</c:v>
              </c:pt>
              <c:pt idx="10">
                <c:v>2.4374711510858349E-2</c:v>
              </c:pt>
              <c:pt idx="11">
                <c:v>2.9728157702639812E-2</c:v>
              </c:pt>
              <c:pt idx="12">
                <c:v>2.678532935325606E-2</c:v>
              </c:pt>
              <c:pt idx="13">
                <c:v>2.667747469425108E-2</c:v>
              </c:pt>
              <c:pt idx="14">
                <c:v>2.667747469425108E-2</c:v>
              </c:pt>
              <c:pt idx="15">
                <c:v>2.7859461700781241E-2</c:v>
              </c:pt>
              <c:pt idx="16">
                <c:v>3.3974953293635535E-2</c:v>
              </c:pt>
              <c:pt idx="17">
                <c:v>4.6273032965710392E-2</c:v>
              </c:pt>
              <c:pt idx="18">
                <c:v>3.8467916476057296E-2</c:v>
              </c:pt>
              <c:pt idx="19">
                <c:v>3.8467916476057296E-2</c:v>
              </c:pt>
              <c:pt idx="20">
                <c:v>4.6647949297421887E-2</c:v>
              </c:pt>
              <c:pt idx="21">
                <c:v>4.8640832655624688E-2</c:v>
              </c:pt>
              <c:pt idx="22">
                <c:v>5.8994144213009081E-2</c:v>
              </c:pt>
              <c:pt idx="23">
                <c:v>5.9197935076203745E-2</c:v>
              </c:pt>
              <c:pt idx="24">
                <c:v>5.9197935076203745E-2</c:v>
              </c:pt>
              <c:pt idx="25">
                <c:v>5.8722374014943401E-2</c:v>
              </c:pt>
              <c:pt idx="26">
                <c:v>5.9362733463769413E-2</c:v>
              </c:pt>
              <c:pt idx="27">
                <c:v>5.9362733463769413E-2</c:v>
              </c:pt>
              <c:pt idx="28">
                <c:v>5.9362733463769413E-2</c:v>
              </c:pt>
              <c:pt idx="29">
                <c:v>5.9362733463769413E-2</c:v>
              </c:pt>
              <c:pt idx="30">
                <c:v>6.6750998317732346E-2</c:v>
              </c:pt>
              <c:pt idx="31">
                <c:v>6.6034861038909654E-2</c:v>
              </c:pt>
              <c:pt idx="32">
                <c:v>6.6868711451707474E-2</c:v>
              </c:pt>
              <c:pt idx="33">
                <c:v>6.7761418431493192E-2</c:v>
              </c:pt>
              <c:pt idx="34">
                <c:v>6.7761418431493192E-2</c:v>
              </c:pt>
              <c:pt idx="35">
                <c:v>6.2472714463398082E-2</c:v>
              </c:pt>
              <c:pt idx="36">
                <c:v>6.6273524418044794E-2</c:v>
              </c:pt>
              <c:pt idx="37">
                <c:v>6.2084113979861799E-2</c:v>
              </c:pt>
              <c:pt idx="38">
                <c:v>5.3741637033611456E-2</c:v>
              </c:pt>
              <c:pt idx="39">
                <c:v>5.3741637033611456E-2</c:v>
              </c:pt>
              <c:pt idx="40">
                <c:v>5.7717986699298729E-2</c:v>
              </c:pt>
              <c:pt idx="41">
                <c:v>5.9147171287176947E-2</c:v>
              </c:pt>
              <c:pt idx="42">
                <c:v>6.2603081759275758E-2</c:v>
              </c:pt>
              <c:pt idx="43">
                <c:v>6.234014004625843E-2</c:v>
              </c:pt>
              <c:pt idx="44">
                <c:v>6.234014004625843E-2</c:v>
              </c:pt>
              <c:pt idx="45">
                <c:v>6.3315687644079244E-2</c:v>
              </c:pt>
              <c:pt idx="46">
                <c:v>6.7075298001834316E-2</c:v>
              </c:pt>
              <c:pt idx="47">
                <c:v>6.7534673507173126E-2</c:v>
              </c:pt>
              <c:pt idx="48">
                <c:v>6.7524520749367767E-2</c:v>
              </c:pt>
              <c:pt idx="49">
                <c:v>6.7524520749367767E-2</c:v>
              </c:pt>
              <c:pt idx="50">
                <c:v>7.3388547659767323E-2</c:v>
              </c:pt>
              <c:pt idx="51">
                <c:v>7.6355212918781223E-2</c:v>
              </c:pt>
              <c:pt idx="52">
                <c:v>7.7637403230607527E-2</c:v>
              </c:pt>
              <c:pt idx="53">
                <c:v>8.0319644129653422E-2</c:v>
              </c:pt>
              <c:pt idx="54">
                <c:v>8.0319644129653422E-2</c:v>
              </c:pt>
              <c:pt idx="55">
                <c:v>8.4113244154844002E-2</c:v>
              </c:pt>
              <c:pt idx="56">
                <c:v>8.8022055909912966E-2</c:v>
              </c:pt>
              <c:pt idx="57">
                <c:v>9.0433998025067908E-2</c:v>
              </c:pt>
              <c:pt idx="58">
                <c:v>9.3941260851863495E-2</c:v>
              </c:pt>
              <c:pt idx="59">
                <c:v>9.3941260851863495E-2</c:v>
              </c:pt>
              <c:pt idx="60">
                <c:v>9.7824322858875323E-2</c:v>
              </c:pt>
              <c:pt idx="61">
                <c:v>0.10032072414765758</c:v>
              </c:pt>
              <c:pt idx="62">
                <c:v>7.8744495255645752E-2</c:v>
              </c:pt>
              <c:pt idx="63">
                <c:v>8.3887087796193915E-2</c:v>
              </c:pt>
              <c:pt idx="64">
                <c:v>8.3887087796193915E-2</c:v>
              </c:pt>
              <c:pt idx="65">
                <c:v>8.6275928708806182E-2</c:v>
              </c:pt>
              <c:pt idx="66">
                <c:v>7.9687818883040773E-2</c:v>
              </c:pt>
              <c:pt idx="67">
                <c:v>8.4324686371747282E-2</c:v>
              </c:pt>
              <c:pt idx="68">
                <c:v>8.126385060555319E-2</c:v>
              </c:pt>
              <c:pt idx="69">
                <c:v>8.126385060555319E-2</c:v>
              </c:pt>
              <c:pt idx="70">
                <c:v>8.3279982307715938E-2</c:v>
              </c:pt>
              <c:pt idx="71">
                <c:v>8.1613605754877305E-2</c:v>
              </c:pt>
              <c:pt idx="72">
                <c:v>8.179503112261699E-2</c:v>
              </c:pt>
              <c:pt idx="73">
                <c:v>8.4468590678032252E-2</c:v>
              </c:pt>
              <c:pt idx="74">
                <c:v>8.4468590678032252E-2</c:v>
              </c:pt>
              <c:pt idx="75">
                <c:v>8.4468590678032252E-2</c:v>
              </c:pt>
              <c:pt idx="76">
                <c:v>8.4468590678032252E-2</c:v>
              </c:pt>
              <c:pt idx="77">
                <c:v>8.4468590678032252E-2</c:v>
              </c:pt>
              <c:pt idx="78">
                <c:v>8.4468590678032252E-2</c:v>
              </c:pt>
              <c:pt idx="79">
                <c:v>8.4468590678032252E-2</c:v>
              </c:pt>
              <c:pt idx="80">
                <c:v>0.1133368539369819</c:v>
              </c:pt>
              <c:pt idx="81">
                <c:v>0.11596038541045761</c:v>
              </c:pt>
              <c:pt idx="82">
                <c:v>0.11936582637636439</c:v>
              </c:pt>
              <c:pt idx="83">
                <c:v>0.12823197962738808</c:v>
              </c:pt>
              <c:pt idx="84">
                <c:v>0.12823197962738808</c:v>
              </c:pt>
              <c:pt idx="85">
                <c:v>0.12113711475985856</c:v>
              </c:pt>
              <c:pt idx="86">
                <c:v>0.12084018337940594</c:v>
              </c:pt>
              <c:pt idx="87">
                <c:v>0.11759939365964711</c:v>
              </c:pt>
              <c:pt idx="88">
                <c:v>0.12172729898532753</c:v>
              </c:pt>
              <c:pt idx="89">
                <c:v>0.12172729898532753</c:v>
              </c:pt>
              <c:pt idx="90">
                <c:v>0.12172729898532753</c:v>
              </c:pt>
              <c:pt idx="91">
                <c:v>0.12676306685679317</c:v>
              </c:pt>
              <c:pt idx="92">
                <c:v>0.12735236823375717</c:v>
              </c:pt>
              <c:pt idx="93">
                <c:v>0.12910143826321341</c:v>
              </c:pt>
              <c:pt idx="94">
                <c:v>0.12910143826321341</c:v>
              </c:pt>
              <c:pt idx="95">
                <c:v>0.12594393058574194</c:v>
              </c:pt>
              <c:pt idx="96">
                <c:v>0.13041953108090221</c:v>
              </c:pt>
              <c:pt idx="97">
                <c:v>0.13852658175920229</c:v>
              </c:pt>
              <c:pt idx="98">
                <c:v>0.13839489019056717</c:v>
              </c:pt>
              <c:pt idx="99">
                <c:v>0.13839489019056717</c:v>
              </c:pt>
              <c:pt idx="100">
                <c:v>0.14114481614164909</c:v>
              </c:pt>
              <c:pt idx="101">
                <c:v>0.15001258794826455</c:v>
              </c:pt>
              <c:pt idx="102">
                <c:v>0.16690030271403811</c:v>
              </c:pt>
              <c:pt idx="103">
                <c:v>0.17228906284601231</c:v>
              </c:pt>
              <c:pt idx="104">
                <c:v>0.17228906284601231</c:v>
              </c:pt>
              <c:pt idx="105">
                <c:v>0.18068421641971666</c:v>
              </c:pt>
              <c:pt idx="106">
                <c:v>0.17375547421251025</c:v>
              </c:pt>
              <c:pt idx="107">
                <c:v>0.17580441845076877</c:v>
              </c:pt>
              <c:pt idx="108">
                <c:v>0.17546878887752149</c:v>
              </c:pt>
              <c:pt idx="109">
                <c:v>0.17546878887752149</c:v>
              </c:pt>
              <c:pt idx="110">
                <c:v>0.17152392747517253</c:v>
              </c:pt>
              <c:pt idx="111">
                <c:v>0.17209056907384634</c:v>
              </c:pt>
              <c:pt idx="112">
                <c:v>0.16845956031495923</c:v>
              </c:pt>
              <c:pt idx="113">
                <c:v>0.17189928523113651</c:v>
              </c:pt>
              <c:pt idx="114">
                <c:v>0.17189928523113651</c:v>
              </c:pt>
              <c:pt idx="115">
                <c:v>0.17301991426658159</c:v>
              </c:pt>
              <c:pt idx="116">
                <c:v>0.17795430170141091</c:v>
              </c:pt>
              <c:pt idx="117">
                <c:v>0.17678894167505499</c:v>
              </c:pt>
              <c:pt idx="118">
                <c:v>0.18726055493208471</c:v>
              </c:pt>
              <c:pt idx="119">
                <c:v>0.18726055493208471</c:v>
              </c:pt>
              <c:pt idx="120">
                <c:v>0.18627897453614772</c:v>
              </c:pt>
              <c:pt idx="121">
                <c:v>0.18105221710480723</c:v>
              </c:pt>
              <c:pt idx="122">
                <c:v>0.17802478244037867</c:v>
              </c:pt>
              <c:pt idx="123">
                <c:v>0.18370458829610681</c:v>
              </c:pt>
              <c:pt idx="124">
                <c:v>0.18370458829610681</c:v>
              </c:pt>
              <c:pt idx="125">
                <c:v>0.18077500267429536</c:v>
              </c:pt>
              <c:pt idx="126">
                <c:v>0.17937598207699823</c:v>
              </c:pt>
              <c:pt idx="127">
                <c:v>0.17937995489526992</c:v>
              </c:pt>
              <c:pt idx="128">
                <c:v>0.17680115441270505</c:v>
              </c:pt>
              <c:pt idx="129">
                <c:v>0.17680115441270505</c:v>
              </c:pt>
              <c:pt idx="130">
                <c:v>0.17837909897364446</c:v>
              </c:pt>
              <c:pt idx="131">
                <c:v>0.17891395802614496</c:v>
              </c:pt>
              <c:pt idx="132">
                <c:v>0.17648774319349547</c:v>
              </c:pt>
              <c:pt idx="133">
                <c:v>0.17517686030526258</c:v>
              </c:pt>
              <c:pt idx="134">
                <c:v>0.17517686030526258</c:v>
              </c:pt>
              <c:pt idx="135">
                <c:v>0.16166059683796052</c:v>
              </c:pt>
              <c:pt idx="136">
                <c:v>0.16704229418189587</c:v>
              </c:pt>
              <c:pt idx="137">
                <c:v>0.16702404864612985</c:v>
              </c:pt>
              <c:pt idx="138">
                <c:v>0.1664145888949724</c:v>
              </c:pt>
              <c:pt idx="139">
                <c:v>0.1664145888949724</c:v>
              </c:pt>
              <c:pt idx="140">
                <c:v>0.17035209322644795</c:v>
              </c:pt>
              <c:pt idx="141">
                <c:v>0.1735282878639377</c:v>
              </c:pt>
              <c:pt idx="142">
                <c:v>0.17719372771451281</c:v>
              </c:pt>
              <c:pt idx="143">
                <c:v>0.17719372771451281</c:v>
              </c:pt>
              <c:pt idx="144">
                <c:v>0.17719372771451281</c:v>
              </c:pt>
              <c:pt idx="145">
                <c:v>0.17927916302430358</c:v>
              </c:pt>
              <c:pt idx="146">
                <c:v>0.17937921918818245</c:v>
              </c:pt>
              <c:pt idx="147">
                <c:v>0.18669994613152707</c:v>
              </c:pt>
              <c:pt idx="148">
                <c:v>0.20482644449097376</c:v>
              </c:pt>
              <c:pt idx="149">
                <c:v>0.20482644449097376</c:v>
              </c:pt>
              <c:pt idx="150">
                <c:v>0.20618455977421446</c:v>
              </c:pt>
              <c:pt idx="151">
                <c:v>0.21034159910055394</c:v>
              </c:pt>
              <c:pt idx="152">
                <c:v>0.21088160810266587</c:v>
              </c:pt>
              <c:pt idx="153">
                <c:v>0.21523184411014262</c:v>
              </c:pt>
              <c:pt idx="154">
                <c:v>0.21523184411014262</c:v>
              </c:pt>
              <c:pt idx="155">
                <c:v>0.2284480862272249</c:v>
              </c:pt>
              <c:pt idx="156">
                <c:v>0.2320458410257642</c:v>
              </c:pt>
              <c:pt idx="157">
                <c:v>0.2467156932060246</c:v>
              </c:pt>
              <c:pt idx="158">
                <c:v>0.25536378287635864</c:v>
              </c:pt>
              <c:pt idx="159">
                <c:v>0.25536378287635864</c:v>
              </c:pt>
              <c:pt idx="160">
                <c:v>0.23919838532894144</c:v>
              </c:pt>
              <c:pt idx="161">
                <c:v>0.24664123964878515</c:v>
              </c:pt>
              <c:pt idx="162">
                <c:v>0.246062238171044</c:v>
              </c:pt>
              <c:pt idx="163">
                <c:v>0.24661063423395158</c:v>
              </c:pt>
              <c:pt idx="164">
                <c:v>0.24661063423395158</c:v>
              </c:pt>
              <c:pt idx="165">
                <c:v>0.2329667991577038</c:v>
              </c:pt>
              <c:pt idx="166">
                <c:v>0.22760423019803899</c:v>
              </c:pt>
              <c:pt idx="167">
                <c:v>0.22294117153702309</c:v>
              </c:pt>
              <c:pt idx="168">
                <c:v>0.22140692797707184</c:v>
              </c:pt>
              <c:pt idx="169">
                <c:v>0.22140692797707184</c:v>
              </c:pt>
              <c:pt idx="170">
                <c:v>0.19766963308669006</c:v>
              </c:pt>
              <c:pt idx="171">
                <c:v>0.1705658897060307</c:v>
              </c:pt>
              <c:pt idx="172">
                <c:v>0.19096837151089074</c:v>
              </c:pt>
              <c:pt idx="173">
                <c:v>0.19352348222524318</c:v>
              </c:pt>
              <c:pt idx="174">
                <c:v>0.19352348222524318</c:v>
              </c:pt>
              <c:pt idx="175">
                <c:v>0.19638435280509658</c:v>
              </c:pt>
              <c:pt idx="176">
                <c:v>0.20401657812922358</c:v>
              </c:pt>
              <c:pt idx="177">
                <c:v>0.2001864870325003</c:v>
              </c:pt>
              <c:pt idx="178">
                <c:v>0.20320685890889045</c:v>
              </c:pt>
              <c:pt idx="179">
                <c:v>0.20320685890889045</c:v>
              </c:pt>
              <c:pt idx="180">
                <c:v>0.19901700704645542</c:v>
              </c:pt>
              <c:pt idx="181">
                <c:v>0.20318243343359055</c:v>
              </c:pt>
              <c:pt idx="182">
                <c:v>0.1909749928746769</c:v>
              </c:pt>
              <c:pt idx="183">
                <c:v>0.18732882854979027</c:v>
              </c:pt>
              <c:pt idx="184">
                <c:v>0.18732882854979027</c:v>
              </c:pt>
              <c:pt idx="185">
                <c:v>0.18545866113375697</c:v>
              </c:pt>
              <c:pt idx="186">
                <c:v>0.19711741134692806</c:v>
              </c:pt>
              <c:pt idx="187">
                <c:v>0.20487029263337964</c:v>
              </c:pt>
              <c:pt idx="188">
                <c:v>0.20861886738482482</c:v>
              </c:pt>
              <c:pt idx="189">
                <c:v>0.20861886738482482</c:v>
              </c:pt>
              <c:pt idx="190">
                <c:v>0.20512455300276655</c:v>
              </c:pt>
              <c:pt idx="191">
                <c:v>0.20842537642085279</c:v>
              </c:pt>
              <c:pt idx="192">
                <c:v>0.20654652766118864</c:v>
              </c:pt>
              <c:pt idx="193">
                <c:v>0.2040460064127172</c:v>
              </c:pt>
              <c:pt idx="194">
                <c:v>0.2040460064127172</c:v>
              </c:pt>
              <c:pt idx="195">
                <c:v>0.20748396563188476</c:v>
              </c:pt>
              <c:pt idx="196">
                <c:v>0.21253739047344666</c:v>
              </c:pt>
              <c:pt idx="197">
                <c:v>0.22411006295739822</c:v>
              </c:pt>
              <c:pt idx="198">
                <c:v>0.21850574064883177</c:v>
              </c:pt>
              <c:pt idx="199">
                <c:v>0.21850574064883177</c:v>
              </c:pt>
              <c:pt idx="200">
                <c:v>0.23284408321553429</c:v>
              </c:pt>
              <c:pt idx="201">
                <c:v>0.24450886622682177</c:v>
              </c:pt>
              <c:pt idx="202">
                <c:v>0.25269404899779779</c:v>
              </c:pt>
              <c:pt idx="203">
                <c:v>0.27464063283757967</c:v>
              </c:pt>
              <c:pt idx="204">
                <c:v>0.27464063283757967</c:v>
              </c:pt>
              <c:pt idx="205">
                <c:v>0.27804224812663247</c:v>
              </c:pt>
              <c:pt idx="206">
                <c:v>0.27067943873789169</c:v>
              </c:pt>
              <c:pt idx="207">
                <c:v>0.27025375861715317</c:v>
              </c:pt>
              <c:pt idx="208">
                <c:v>0.26963679465370483</c:v>
              </c:pt>
              <c:pt idx="209">
                <c:v>0.26963679465370483</c:v>
              </c:pt>
              <c:pt idx="210">
                <c:v>0.26548725953965646</c:v>
              </c:pt>
              <c:pt idx="211">
                <c:v>0.26827867937046435</c:v>
              </c:pt>
              <c:pt idx="212">
                <c:v>0.26103299455002915</c:v>
              </c:pt>
              <c:pt idx="213">
                <c:v>0.26564705511902775</c:v>
              </c:pt>
              <c:pt idx="214">
                <c:v>0.26564705511902775</c:v>
              </c:pt>
              <c:pt idx="215">
                <c:v>0.26461103239862727</c:v>
              </c:pt>
              <c:pt idx="216">
                <c:v>0.26863976440893356</c:v>
              </c:pt>
              <c:pt idx="217">
                <c:v>0.26751442684812932</c:v>
              </c:pt>
              <c:pt idx="218">
                <c:v>0.26711846929371963</c:v>
              </c:pt>
              <c:pt idx="219">
                <c:v>0.26711846929371963</c:v>
              </c:pt>
              <c:pt idx="220">
                <c:v>0.26950363167089542</c:v>
              </c:pt>
              <c:pt idx="221">
                <c:v>0.27342097762817752</c:v>
              </c:pt>
              <c:pt idx="222">
                <c:v>0.26656536470545311</c:v>
              </c:pt>
              <c:pt idx="223">
                <c:v>0.26651415949217383</c:v>
              </c:pt>
              <c:pt idx="224">
                <c:v>0.26651415949217383</c:v>
              </c:pt>
              <c:pt idx="225">
                <c:v>0.26484042586846179</c:v>
              </c:pt>
              <c:pt idx="226">
                <c:v>0.26680594092301524</c:v>
              </c:pt>
              <c:pt idx="227">
                <c:v>0.28231258634442313</c:v>
              </c:pt>
              <c:pt idx="228">
                <c:v>0.29735853198773499</c:v>
              </c:pt>
              <c:pt idx="229">
                <c:v>0.29735853198773499</c:v>
              </c:pt>
              <c:pt idx="230">
                <c:v>0.29370618772331469</c:v>
              </c:pt>
              <c:pt idx="231">
                <c:v>0.29071406699907887</c:v>
              </c:pt>
              <c:pt idx="232">
                <c:v>0.29321414682329783</c:v>
              </c:pt>
              <c:pt idx="233">
                <c:v>0.29780554761400624</c:v>
              </c:pt>
              <c:pt idx="234">
                <c:v>0.29780554761400624</c:v>
              </c:pt>
              <c:pt idx="235">
                <c:v>0.29780554761400624</c:v>
              </c:pt>
              <c:pt idx="236">
                <c:v>0.29780554761400624</c:v>
              </c:pt>
              <c:pt idx="237">
                <c:v>0.33529070656278681</c:v>
              </c:pt>
              <c:pt idx="238">
                <c:v>0.35188766988764142</c:v>
              </c:pt>
              <c:pt idx="239">
                <c:v>0.35188766988764142</c:v>
              </c:pt>
              <c:pt idx="240">
                <c:v>0.35747492379178136</c:v>
              </c:pt>
              <c:pt idx="241">
                <c:v>0.37644042251363752</c:v>
              </c:pt>
              <c:pt idx="242">
                <c:v>0.38379028345764099</c:v>
              </c:pt>
              <c:pt idx="243">
                <c:v>0.38070413936764225</c:v>
              </c:pt>
              <c:pt idx="244">
                <c:v>0.38070413936764225</c:v>
              </c:pt>
              <c:pt idx="245">
                <c:v>0.36605694696567181</c:v>
              </c:pt>
              <c:pt idx="246">
                <c:v>0.36032019738138321</c:v>
              </c:pt>
              <c:pt idx="247">
                <c:v>0.3765913896079609</c:v>
              </c:pt>
              <c:pt idx="248">
                <c:v>0.36999224417588539</c:v>
              </c:pt>
              <c:pt idx="249">
                <c:v>0.36999224417588539</c:v>
              </c:pt>
              <c:pt idx="250">
                <c:v>0.37107388073570124</c:v>
              </c:pt>
              <c:pt idx="251">
                <c:v>0.38263698902751742</c:v>
              </c:pt>
              <c:pt idx="252">
                <c:v>0.39294939527084538</c:v>
              </c:pt>
              <c:pt idx="253">
                <c:v>0.40839733126668309</c:v>
              </c:pt>
              <c:pt idx="254">
                <c:v>0.40839733126668309</c:v>
              </c:pt>
              <c:pt idx="255">
                <c:v>0.4238000948473577</c:v>
              </c:pt>
              <c:pt idx="256">
                <c:v>0.4200257703478556</c:v>
              </c:pt>
              <c:pt idx="257">
                <c:v>0.42391898511267279</c:v>
              </c:pt>
              <c:pt idx="258">
                <c:v>0.42789710047536977</c:v>
              </c:pt>
              <c:pt idx="259">
                <c:v>0.42789710047536977</c:v>
              </c:pt>
              <c:pt idx="260">
                <c:v>0.40602070309172089</c:v>
              </c:pt>
              <c:pt idx="261">
                <c:v>0.41109870054999997</c:v>
              </c:pt>
              <c:pt idx="262">
                <c:v>0.42715079920596621</c:v>
              </c:pt>
              <c:pt idx="263">
                <c:v>0.42346814380954712</c:v>
              </c:pt>
              <c:pt idx="264">
                <c:v>0.42346814380954712</c:v>
              </c:pt>
              <c:pt idx="265">
                <c:v>0.4197545887154599</c:v>
              </c:pt>
              <c:pt idx="266">
                <c:v>0.4205175169650377</c:v>
              </c:pt>
              <c:pt idx="267">
                <c:v>0.42529240310333027</c:v>
              </c:pt>
              <c:pt idx="268">
                <c:v>0.42333939506926166</c:v>
              </c:pt>
              <c:pt idx="269">
                <c:v>0.42333939506926166</c:v>
              </c:pt>
              <c:pt idx="270">
                <c:v>0.40651171400181552</c:v>
              </c:pt>
              <c:pt idx="271">
                <c:v>0.41918647570261136</c:v>
              </c:pt>
              <c:pt idx="272">
                <c:v>0.41297181079438272</c:v>
              </c:pt>
              <c:pt idx="273">
                <c:v>0.41473324070290651</c:v>
              </c:pt>
              <c:pt idx="274">
                <c:v>0.41473324070290651</c:v>
              </c:pt>
              <c:pt idx="275">
                <c:v>0.43007229204981678</c:v>
              </c:pt>
              <c:pt idx="276">
                <c:v>0.43579064895692188</c:v>
              </c:pt>
              <c:pt idx="277">
                <c:v>0.43424110268955385</c:v>
              </c:pt>
              <c:pt idx="278">
                <c:v>0.43578917754274715</c:v>
              </c:pt>
              <c:pt idx="279">
                <c:v>0.43578917754274715</c:v>
              </c:pt>
              <c:pt idx="280">
                <c:v>0.43578917754274715</c:v>
              </c:pt>
              <c:pt idx="281">
                <c:v>0.43578917754274715</c:v>
              </c:pt>
              <c:pt idx="282">
                <c:v>0.43578917754274715</c:v>
              </c:pt>
              <c:pt idx="283">
                <c:v>0.45611954533890575</c:v>
              </c:pt>
              <c:pt idx="284">
                <c:v>0.45611956005304743</c:v>
              </c:pt>
              <c:pt idx="285">
                <c:v>0.43924155662082676</c:v>
              </c:pt>
              <c:pt idx="286">
                <c:v>0.4239715145987093</c:v>
              </c:pt>
              <c:pt idx="287">
                <c:v>0.39801047146611568</c:v>
              </c:pt>
              <c:pt idx="288">
                <c:v>0.35605780480013571</c:v>
              </c:pt>
              <c:pt idx="289">
                <c:v>0.35605780480013571</c:v>
              </c:pt>
              <c:pt idx="290">
                <c:v>0.31402965458699383</c:v>
              </c:pt>
              <c:pt idx="291">
                <c:v>0.33077787928900682</c:v>
              </c:pt>
              <c:pt idx="292">
                <c:v>0.36526311901842545</c:v>
              </c:pt>
              <c:pt idx="293">
                <c:v>0.34992789334836916</c:v>
              </c:pt>
              <c:pt idx="294">
                <c:v>0.34992789334836916</c:v>
              </c:pt>
              <c:pt idx="295">
                <c:v>0.32440533163983387</c:v>
              </c:pt>
              <c:pt idx="296">
                <c:v>0.29902829279317533</c:v>
              </c:pt>
              <c:pt idx="297">
                <c:v>0.30638124370694553</c:v>
              </c:pt>
              <c:pt idx="298">
                <c:v>0.31481715545328903</c:v>
              </c:pt>
              <c:pt idx="299">
                <c:v>0.31481715545328903</c:v>
              </c:pt>
              <c:pt idx="300">
                <c:v>0.35162252105336189</c:v>
              </c:pt>
              <c:pt idx="301">
                <c:v>0.35895678500711359</c:v>
              </c:pt>
              <c:pt idx="302">
                <c:v>0.35150598505072628</c:v>
              </c:pt>
              <c:pt idx="303">
                <c:v>0.34112353949268281</c:v>
              </c:pt>
              <c:pt idx="304">
                <c:v>0.34112353949268281</c:v>
              </c:pt>
              <c:pt idx="305">
                <c:v>0.33273750868686136</c:v>
              </c:pt>
              <c:pt idx="306">
                <c:v>0.32819760739226722</c:v>
              </c:pt>
              <c:pt idx="307">
                <c:v>0.32734757142354765</c:v>
              </c:pt>
              <c:pt idx="308">
                <c:v>0.3267058877019644</c:v>
              </c:pt>
              <c:pt idx="309">
                <c:v>0.3267058877019644</c:v>
              </c:pt>
              <c:pt idx="310">
                <c:v>0.30062933855665763</c:v>
              </c:pt>
              <c:pt idx="311">
                <c:v>0.30383422577055397</c:v>
              </c:pt>
              <c:pt idx="312">
                <c:v>0.30459921399997625</c:v>
              </c:pt>
              <c:pt idx="313">
                <c:v>0.3146274901661712</c:v>
              </c:pt>
              <c:pt idx="314">
                <c:v>0.3146274901661712</c:v>
              </c:pt>
              <c:pt idx="315">
                <c:v>0.27814686567445301</c:v>
              </c:pt>
              <c:pt idx="316">
                <c:v>0.28986859241430074</c:v>
              </c:pt>
              <c:pt idx="317">
                <c:v>0.28916393216604086</c:v>
              </c:pt>
              <c:pt idx="318">
                <c:v>0.28595051074993139</c:v>
              </c:pt>
              <c:pt idx="319">
                <c:v>0.28595051074993139</c:v>
              </c:pt>
              <c:pt idx="320">
                <c:v>0.30304231066173482</c:v>
              </c:pt>
              <c:pt idx="321">
                <c:v>0.30840075966171021</c:v>
              </c:pt>
              <c:pt idx="322">
                <c:v>0.3190067130328893</c:v>
              </c:pt>
              <c:pt idx="323">
                <c:v>0.31961028712734785</c:v>
              </c:pt>
              <c:pt idx="324">
                <c:v>0.31961028712734785</c:v>
              </c:pt>
              <c:pt idx="325">
                <c:v>0.32953056149312054</c:v>
              </c:pt>
              <c:pt idx="326">
                <c:v>0.33221059527090424</c:v>
              </c:pt>
              <c:pt idx="327">
                <c:v>0.31776307377243973</c:v>
              </c:pt>
              <c:pt idx="328">
                <c:v>0.31611523703820232</c:v>
              </c:pt>
              <c:pt idx="329">
                <c:v>0.31611523703820232</c:v>
              </c:pt>
              <c:pt idx="330">
                <c:v>0.31611523703820232</c:v>
              </c:pt>
              <c:pt idx="331">
                <c:v>0.31611523703820232</c:v>
              </c:pt>
              <c:pt idx="332">
                <c:v>0.31611523703820232</c:v>
              </c:pt>
              <c:pt idx="333">
                <c:v>0.30958407094099738</c:v>
              </c:pt>
              <c:pt idx="334">
                <c:v>0.30958407094099738</c:v>
              </c:pt>
              <c:pt idx="335">
                <c:v>0.31809267054757062</c:v>
              </c:pt>
              <c:pt idx="336">
                <c:v>0.32397994580193035</c:v>
              </c:pt>
              <c:pt idx="337">
                <c:v>0.33978381688662607</c:v>
              </c:pt>
              <c:pt idx="338">
                <c:v>0.36336367046031581</c:v>
              </c:pt>
              <c:pt idx="339">
                <c:v>0.36336367046031581</c:v>
              </c:pt>
              <c:pt idx="340">
                <c:v>0.35648848772906794</c:v>
              </c:pt>
              <c:pt idx="341">
                <c:v>0.36095187548657837</c:v>
              </c:pt>
              <c:pt idx="342">
                <c:v>0.36705029867500638</c:v>
              </c:pt>
              <c:pt idx="343">
                <c:v>0.36271742535479112</c:v>
              </c:pt>
              <c:pt idx="344">
                <c:v>0.36271742535479112</c:v>
              </c:pt>
              <c:pt idx="345">
                <c:v>0.37444621488267749</c:v>
              </c:pt>
              <c:pt idx="346">
                <c:v>0.36943134109249276</c:v>
              </c:pt>
              <c:pt idx="347">
                <c:v>0.36878906880523976</c:v>
              </c:pt>
              <c:pt idx="348">
                <c:v>0.36599117475206322</c:v>
              </c:pt>
              <c:pt idx="349">
                <c:v>0.36599117475206322</c:v>
              </c:pt>
              <c:pt idx="350">
                <c:v>0.36297771852229421</c:v>
              </c:pt>
              <c:pt idx="351">
                <c:v>0.35845473849070864</c:v>
              </c:pt>
              <c:pt idx="352">
                <c:v>0.3584631255515045</c:v>
              </c:pt>
              <c:pt idx="353">
                <c:v>0.36009139247721844</c:v>
              </c:pt>
              <c:pt idx="354">
                <c:v>0.36009139247721844</c:v>
              </c:pt>
              <c:pt idx="355">
                <c:v>0.35130337131887113</c:v>
              </c:pt>
              <c:pt idx="356">
                <c:v>0.3530140374383679</c:v>
              </c:pt>
              <c:pt idx="357">
                <c:v>0.35681205170608266</c:v>
              </c:pt>
              <c:pt idx="358">
                <c:v>0.35695566172953264</c:v>
              </c:pt>
              <c:pt idx="359">
                <c:v>0.35695566172953264</c:v>
              </c:pt>
              <c:pt idx="360">
                <c:v>0.37069204875736883</c:v>
              </c:pt>
              <c:pt idx="361">
                <c:v>0.3942636624116802</c:v>
              </c:pt>
              <c:pt idx="362">
                <c:v>0.38293907035758168</c:v>
              </c:pt>
              <c:pt idx="363">
                <c:v>0.37721335637960318</c:v>
              </c:pt>
              <c:pt idx="364">
                <c:v>0.37721335637960318</c:v>
              </c:pt>
              <c:pt idx="365">
                <c:v>0.36805601026340828</c:v>
              </c:pt>
              <c:pt idx="366">
                <c:v>0.36616965729145323</c:v>
              </c:pt>
              <c:pt idx="367">
                <c:v>0.35753804745987572</c:v>
              </c:pt>
              <c:pt idx="368">
                <c:v>0.34411801447959833</c:v>
              </c:pt>
              <c:pt idx="369">
                <c:v>0.34411801447959833</c:v>
              </c:pt>
              <c:pt idx="370">
                <c:v>0.32465105780700743</c:v>
              </c:pt>
              <c:pt idx="371">
                <c:v>0.33668207580637532</c:v>
              </c:pt>
              <c:pt idx="372">
                <c:v>0.33106480505307179</c:v>
              </c:pt>
              <c:pt idx="373">
                <c:v>0.32641955050356941</c:v>
              </c:pt>
              <c:pt idx="374">
                <c:v>0.32641955050356941</c:v>
              </c:pt>
              <c:pt idx="375">
                <c:v>0.32587807008728298</c:v>
              </c:pt>
              <c:pt idx="376">
                <c:v>0.34017124023882239</c:v>
              </c:pt>
              <c:pt idx="377">
                <c:v>0.33024846446895273</c:v>
              </c:pt>
              <c:pt idx="378">
                <c:v>0.34043786048727642</c:v>
              </c:pt>
              <c:pt idx="379">
                <c:v>0.34043786048727642</c:v>
              </c:pt>
              <c:pt idx="380">
                <c:v>0.32808960559184475</c:v>
              </c:pt>
              <c:pt idx="381">
                <c:v>0.33301884307706242</c:v>
              </c:pt>
              <c:pt idx="382">
                <c:v>0.32684434777580296</c:v>
              </c:pt>
              <c:pt idx="383">
                <c:v>0.31902981423543175</c:v>
              </c:pt>
              <c:pt idx="384">
                <c:v>0.31902981423543175</c:v>
              </c:pt>
              <c:pt idx="385">
                <c:v>0.2714456040986537</c:v>
              </c:pt>
              <c:pt idx="386">
                <c:v>0.27095326891580185</c:v>
              </c:pt>
              <c:pt idx="387">
                <c:v>0.25208135213545613</c:v>
              </c:pt>
              <c:pt idx="388">
                <c:v>0.25208135213545613</c:v>
              </c:pt>
              <c:pt idx="389">
                <c:v>0.25208135213545613</c:v>
              </c:pt>
              <c:pt idx="390">
                <c:v>0.23319678119320808</c:v>
              </c:pt>
              <c:pt idx="391">
                <c:v>0.27838332193232573</c:v>
              </c:pt>
              <c:pt idx="392">
                <c:v>0.29872974285713028</c:v>
              </c:pt>
              <c:pt idx="393">
                <c:v>0.28317336363661783</c:v>
              </c:pt>
              <c:pt idx="394">
                <c:v>0.28317336363661783</c:v>
              </c:pt>
              <c:pt idx="395">
                <c:v>0.24811912804584568</c:v>
              </c:pt>
              <c:pt idx="396">
                <c:v>0.25936220375466634</c:v>
              </c:pt>
              <c:pt idx="397">
                <c:v>0.25127398717780269</c:v>
              </c:pt>
              <c:pt idx="398">
                <c:v>0.24771596056198009</c:v>
              </c:pt>
              <c:pt idx="399">
                <c:v>0.24771596056198009</c:v>
              </c:pt>
              <c:pt idx="400">
                <c:v>0.2397488413716935</c:v>
              </c:pt>
              <c:pt idx="401">
                <c:v>0.2647478739168736</c:v>
              </c:pt>
              <c:pt idx="402">
                <c:v>0.27844188421647864</c:v>
              </c:pt>
              <c:pt idx="403">
                <c:v>0.30158310922469278</c:v>
              </c:pt>
              <c:pt idx="404">
                <c:v>0.30158310922469278</c:v>
              </c:pt>
              <c:pt idx="405">
                <c:v>0.29211191046503626</c:v>
              </c:pt>
              <c:pt idx="406">
                <c:v>0.30087771326934543</c:v>
              </c:pt>
              <c:pt idx="407">
                <c:v>0.30059446604071716</c:v>
              </c:pt>
              <c:pt idx="408">
                <c:v>0.29925003490930124</c:v>
              </c:pt>
              <c:pt idx="409">
                <c:v>0.29925003490930124</c:v>
              </c:pt>
              <c:pt idx="410">
                <c:v>0.31972976595833291</c:v>
              </c:pt>
              <c:pt idx="411">
                <c:v>0.3323622980723151</c:v>
              </c:pt>
              <c:pt idx="412">
                <c:v>0.33501363927369243</c:v>
              </c:pt>
              <c:pt idx="413">
                <c:v>0.33445111763470781</c:v>
              </c:pt>
              <c:pt idx="414">
                <c:v>0.33445111763470781</c:v>
              </c:pt>
              <c:pt idx="415">
                <c:v>0.36321417478016693</c:v>
              </c:pt>
              <c:pt idx="416">
                <c:v>0.36725909234639498</c:v>
              </c:pt>
              <c:pt idx="417">
                <c:v>0.37799320589218977</c:v>
              </c:pt>
              <c:pt idx="418">
                <c:v>0.36800818930273071</c:v>
              </c:pt>
              <c:pt idx="419">
                <c:v>0.36800818930273071</c:v>
              </c:pt>
              <c:pt idx="420">
                <c:v>0.38726841228377751</c:v>
              </c:pt>
              <c:pt idx="421">
                <c:v>0.38602300732631822</c:v>
              </c:pt>
              <c:pt idx="422">
                <c:v>0.3751617635958302</c:v>
              </c:pt>
              <c:pt idx="423">
                <c:v>0.37303115587087654</c:v>
              </c:pt>
              <c:pt idx="424">
                <c:v>0.37303115587087654</c:v>
              </c:pt>
              <c:pt idx="425">
                <c:v>0.36820226883237273</c:v>
              </c:pt>
              <c:pt idx="426">
                <c:v>0.36801951919187581</c:v>
              </c:pt>
              <c:pt idx="427">
                <c:v>0.3653093214235108</c:v>
              </c:pt>
              <c:pt idx="428">
                <c:v>0.37060803100799378</c:v>
              </c:pt>
              <c:pt idx="429">
                <c:v>0.37060803100799378</c:v>
              </c:pt>
              <c:pt idx="430">
                <c:v>0.35959317163766791</c:v>
              </c:pt>
              <c:pt idx="431">
                <c:v>0.35999589769728102</c:v>
              </c:pt>
              <c:pt idx="432">
                <c:v>0.37249070544451213</c:v>
              </c:pt>
              <c:pt idx="433">
                <c:v>0.3672308411942411</c:v>
              </c:pt>
              <c:pt idx="434">
                <c:v>0.3672308411942411</c:v>
              </c:pt>
              <c:pt idx="435">
                <c:v>0.36399946852520015</c:v>
              </c:pt>
              <c:pt idx="436">
                <c:v>0.33189070982932622</c:v>
              </c:pt>
              <c:pt idx="437">
                <c:v>0.33100344708198715</c:v>
              </c:pt>
              <c:pt idx="438">
                <c:v>0.34124551972776485</c:v>
              </c:pt>
              <c:pt idx="439">
                <c:v>0.34124551972776485</c:v>
              </c:pt>
              <c:pt idx="440">
                <c:v>0.3320023901651854</c:v>
              </c:pt>
              <c:pt idx="441">
                <c:v>0.32758255626724608</c:v>
              </c:pt>
              <c:pt idx="442">
                <c:v>0.32928674816437398</c:v>
              </c:pt>
              <c:pt idx="443">
                <c:v>0.31877055105785113</c:v>
              </c:pt>
              <c:pt idx="444">
                <c:v>0.31877055105785113</c:v>
              </c:pt>
              <c:pt idx="445">
                <c:v>0.30740093373000699</c:v>
              </c:pt>
              <c:pt idx="446">
                <c:v>0.29582208130652177</c:v>
              </c:pt>
              <c:pt idx="447">
                <c:v>0.28884242816887062</c:v>
              </c:pt>
              <c:pt idx="448">
                <c:v>0.28978310325075118</c:v>
              </c:pt>
              <c:pt idx="449">
                <c:v>0.28978310325075118</c:v>
              </c:pt>
              <c:pt idx="450">
                <c:v>0.29186280004526077</c:v>
              </c:pt>
              <c:pt idx="451">
                <c:v>0.30419398653626617</c:v>
              </c:pt>
              <c:pt idx="452">
                <c:v>0.31093997910297588</c:v>
              </c:pt>
              <c:pt idx="453">
                <c:v>0.30738739671959991</c:v>
              </c:pt>
              <c:pt idx="454">
                <c:v>0.30738739671959991</c:v>
              </c:pt>
              <c:pt idx="455">
                <c:v>0.2799152112295975</c:v>
              </c:pt>
              <c:pt idx="456">
                <c:v>0.27721987474439702</c:v>
              </c:pt>
              <c:pt idx="457">
                <c:v>0.2711120345052509</c:v>
              </c:pt>
              <c:pt idx="458">
                <c:v>0.27858711279552062</c:v>
              </c:pt>
              <c:pt idx="459">
                <c:v>0.27858711279552062</c:v>
              </c:pt>
              <c:pt idx="460">
                <c:v>0.289404214100768</c:v>
              </c:pt>
              <c:pt idx="461">
                <c:v>0.30159826479069207</c:v>
              </c:pt>
              <c:pt idx="462">
                <c:v>0.29481460402111015</c:v>
              </c:pt>
              <c:pt idx="463">
                <c:v>0.27167058332596405</c:v>
              </c:pt>
              <c:pt idx="464">
                <c:v>0.27167058332596405</c:v>
              </c:pt>
              <c:pt idx="465">
                <c:v>0.28767824527385444</c:v>
              </c:pt>
              <c:pt idx="466">
                <c:v>0.28836407142067855</c:v>
              </c:pt>
              <c:pt idx="467">
                <c:v>0.28712823065535464</c:v>
              </c:pt>
              <c:pt idx="468">
                <c:v>0.30163328444804982</c:v>
              </c:pt>
              <c:pt idx="469">
                <c:v>0.30163328444804982</c:v>
              </c:pt>
              <c:pt idx="470">
                <c:v>0.32092676138944465</c:v>
              </c:pt>
              <c:pt idx="471">
                <c:v>0.32492209229798541</c:v>
              </c:pt>
              <c:pt idx="472">
                <c:v>0.32023858097994129</c:v>
              </c:pt>
              <c:pt idx="473">
                <c:v>0.31120144940181871</c:v>
              </c:pt>
              <c:pt idx="474">
                <c:v>0.31120144940181871</c:v>
              </c:pt>
              <c:pt idx="475">
                <c:v>0.30966632299336272</c:v>
              </c:pt>
              <c:pt idx="476">
                <c:v>0.30791798867099374</c:v>
              </c:pt>
              <c:pt idx="477">
                <c:v>0.31842859440365268</c:v>
              </c:pt>
              <c:pt idx="478">
                <c:v>0.32382736015201474</c:v>
              </c:pt>
              <c:pt idx="479">
                <c:v>0.32382736015201474</c:v>
              </c:pt>
              <c:pt idx="480">
                <c:v>0.34117886466565128</c:v>
              </c:pt>
              <c:pt idx="481">
                <c:v>0.34081118769167928</c:v>
              </c:pt>
              <c:pt idx="482">
                <c:v>0.33995450093089019</c:v>
              </c:pt>
              <c:pt idx="483">
                <c:v>0.33135820503950519</c:v>
              </c:pt>
              <c:pt idx="484">
                <c:v>0.33135820503950519</c:v>
              </c:pt>
              <c:pt idx="485">
                <c:v>0.32900732661260013</c:v>
              </c:pt>
              <c:pt idx="486">
                <c:v>0.32701164756746559</c:v>
              </c:pt>
              <c:pt idx="487">
                <c:v>0.33894923076674055</c:v>
              </c:pt>
              <c:pt idx="488">
                <c:v>0.33505954739594279</c:v>
              </c:pt>
              <c:pt idx="489">
                <c:v>0.33505954739594279</c:v>
              </c:pt>
              <c:pt idx="490">
                <c:v>0.33554261266949426</c:v>
              </c:pt>
              <c:pt idx="491">
                <c:v>0.33603421214525864</c:v>
              </c:pt>
              <c:pt idx="492">
                <c:v>0.3232707241697288</c:v>
              </c:pt>
              <c:pt idx="493">
                <c:v>0.30834160881188755</c:v>
              </c:pt>
              <c:pt idx="494">
                <c:v>0.30834160881188755</c:v>
              </c:pt>
              <c:pt idx="495">
                <c:v>0.30834160881188755</c:v>
              </c:pt>
              <c:pt idx="496">
                <c:v>0.30115728196253699</c:v>
              </c:pt>
              <c:pt idx="497">
                <c:v>0.3075346852784866</c:v>
              </c:pt>
              <c:pt idx="498">
                <c:v>0.31551313435791828</c:v>
              </c:pt>
              <c:pt idx="499">
                <c:v>0.31551313435791828</c:v>
              </c:pt>
              <c:pt idx="500">
                <c:v>0.32936797022681708</c:v>
              </c:pt>
              <c:pt idx="501">
                <c:v>0.33302296303675183</c:v>
              </c:pt>
              <c:pt idx="502">
                <c:v>0.32893022450984621</c:v>
              </c:pt>
              <c:pt idx="503">
                <c:v>0.32456954146172934</c:v>
              </c:pt>
              <c:pt idx="504">
                <c:v>0.32456954146172934</c:v>
              </c:pt>
              <c:pt idx="505">
                <c:v>0.31262666117142524</c:v>
              </c:pt>
              <c:pt idx="506">
                <c:v>0.2676333171134444</c:v>
              </c:pt>
              <c:pt idx="507">
                <c:v>0.28128200785646884</c:v>
              </c:pt>
              <c:pt idx="508">
                <c:v>0.26928659808012823</c:v>
              </c:pt>
              <c:pt idx="509">
                <c:v>0.26928659808012823</c:v>
              </c:pt>
              <c:pt idx="510">
                <c:v>0.26319038201296241</c:v>
              </c:pt>
              <c:pt idx="511">
                <c:v>0.26664276109104201</c:v>
              </c:pt>
              <c:pt idx="512">
                <c:v>0.26695646659308614</c:v>
              </c:pt>
              <c:pt idx="513">
                <c:v>0.26237095145907641</c:v>
              </c:pt>
              <c:pt idx="514">
                <c:v>0.26237095145907641</c:v>
              </c:pt>
              <c:pt idx="515">
                <c:v>0.25297965048910553</c:v>
              </c:pt>
              <c:pt idx="516">
                <c:v>0.25887016285464948</c:v>
              </c:pt>
              <c:pt idx="517">
                <c:v>0.25640701552621525</c:v>
              </c:pt>
              <c:pt idx="518">
                <c:v>0.26173897907104626</c:v>
              </c:pt>
              <c:pt idx="519">
                <c:v>0.26173897907104626</c:v>
              </c:pt>
              <c:pt idx="520">
                <c:v>0.25514071648747549</c:v>
              </c:pt>
              <c:pt idx="521">
                <c:v>0.23969013194612332</c:v>
              </c:pt>
              <c:pt idx="522">
                <c:v>0.24324418574367423</c:v>
              </c:pt>
              <c:pt idx="523">
                <c:v>0.23601895358026725</c:v>
              </c:pt>
              <c:pt idx="524">
                <c:v>0.23601895358026725</c:v>
              </c:pt>
              <c:pt idx="525">
                <c:v>0.20003787420085661</c:v>
              </c:pt>
              <c:pt idx="526">
                <c:v>0.21729020539911881</c:v>
              </c:pt>
              <c:pt idx="527">
                <c:v>0.23831274113719436</c:v>
              </c:pt>
              <c:pt idx="528">
                <c:v>0.2354187637384102</c:v>
              </c:pt>
              <c:pt idx="529">
                <c:v>0.2354187637384102</c:v>
              </c:pt>
              <c:pt idx="530">
                <c:v>0.25749056492445832</c:v>
              </c:pt>
              <c:pt idx="531">
                <c:v>0.26185772219494385</c:v>
              </c:pt>
              <c:pt idx="532">
                <c:v>0.2627196766184785</c:v>
              </c:pt>
              <c:pt idx="533">
                <c:v>0.26740833788613405</c:v>
              </c:pt>
              <c:pt idx="534">
                <c:v>0.26740833788613405</c:v>
              </c:pt>
              <c:pt idx="535">
                <c:v>0.26740833788613405</c:v>
              </c:pt>
              <c:pt idx="536">
                <c:v>0.26740833788613405</c:v>
              </c:pt>
              <c:pt idx="537">
                <c:v>0.27140146167341284</c:v>
              </c:pt>
              <c:pt idx="538">
                <c:v>0.27007292181508369</c:v>
              </c:pt>
              <c:pt idx="539">
                <c:v>0.27007292181508369</c:v>
              </c:pt>
              <c:pt idx="540">
                <c:v>0.26047341573939375</c:v>
              </c:pt>
              <c:pt idx="541">
                <c:v>0.24558123287733724</c:v>
              </c:pt>
              <c:pt idx="542">
                <c:v>0.23138900173818167</c:v>
              </c:pt>
              <c:pt idx="543">
                <c:v>0.24507491925982583</c:v>
              </c:pt>
              <c:pt idx="544">
                <c:v>0.24507491925982583</c:v>
              </c:pt>
              <c:pt idx="545">
                <c:v>0.23528045080598914</c:v>
              </c:pt>
              <c:pt idx="546">
                <c:v>0.22233597888697232</c:v>
              </c:pt>
              <c:pt idx="547">
                <c:v>0.2277961026064188</c:v>
              </c:pt>
              <c:pt idx="548">
                <c:v>0.22368982706910634</c:v>
              </c:pt>
              <c:pt idx="549">
                <c:v>0.22368982706910634</c:v>
              </c:pt>
              <c:pt idx="550">
                <c:v>0.2000324299684102</c:v>
              </c:pt>
              <c:pt idx="551">
                <c:v>0.18990365621408367</c:v>
              </c:pt>
              <c:pt idx="552">
                <c:v>0.17500985479643516</c:v>
              </c:pt>
              <c:pt idx="553">
                <c:v>0.192941508490869</c:v>
              </c:pt>
              <c:pt idx="554">
                <c:v>0.19294153791915258</c:v>
              </c:pt>
              <c:pt idx="555">
                <c:v>0.18525133887654288</c:v>
              </c:pt>
              <c:pt idx="556">
                <c:v>0.18516334830889636</c:v>
              </c:pt>
              <c:pt idx="557">
                <c:v>0.18288295062095883</c:v>
              </c:pt>
              <c:pt idx="558">
                <c:v>0.18313573957617102</c:v>
              </c:pt>
              <c:pt idx="559">
                <c:v>0.18313573957617102</c:v>
              </c:pt>
              <c:pt idx="560">
                <c:v>0.19769906137018389</c:v>
              </c:pt>
              <c:pt idx="561">
                <c:v>0.19923477634430964</c:v>
              </c:pt>
              <c:pt idx="562">
                <c:v>0.18395546441289179</c:v>
              </c:pt>
              <c:pt idx="563">
                <c:v>0.18241710089325158</c:v>
              </c:pt>
              <c:pt idx="564">
                <c:v>0.18241710089325158</c:v>
              </c:pt>
              <c:pt idx="565">
                <c:v>0.21069150139129578</c:v>
              </c:pt>
              <c:pt idx="566">
                <c:v>0.21069150139129578</c:v>
              </c:pt>
              <c:pt idx="567">
                <c:v>0.19817418100719197</c:v>
              </c:pt>
              <c:pt idx="568">
                <c:v>0.20330294225449785</c:v>
              </c:pt>
              <c:pt idx="569">
                <c:v>0.20330294225449785</c:v>
              </c:pt>
              <c:pt idx="570">
                <c:v>0.21115396686640131</c:v>
              </c:pt>
              <c:pt idx="571">
                <c:v>0.21254960321109673</c:v>
              </c:pt>
              <c:pt idx="572">
                <c:v>0.21973540147462201</c:v>
              </c:pt>
              <c:pt idx="573">
                <c:v>0.22474865670921451</c:v>
              </c:pt>
              <c:pt idx="574">
                <c:v>0.22474865670921451</c:v>
              </c:pt>
              <c:pt idx="575">
                <c:v>0.22840409094340175</c:v>
              </c:pt>
              <c:pt idx="576">
                <c:v>0.22872206354655256</c:v>
              </c:pt>
              <c:pt idx="577">
                <c:v>0.23204422247017198</c:v>
              </c:pt>
              <c:pt idx="578">
                <c:v>0.23077306776465556</c:v>
              </c:pt>
              <c:pt idx="579">
                <c:v>0.23077306776465556</c:v>
              </c:pt>
              <c:pt idx="580">
                <c:v>0.22530955979260714</c:v>
              </c:pt>
              <c:pt idx="581">
                <c:v>0.22530955979260714</c:v>
              </c:pt>
              <c:pt idx="582">
                <c:v>0.22530955979260714</c:v>
              </c:pt>
              <c:pt idx="583">
                <c:v>0.22530955979260714</c:v>
              </c:pt>
              <c:pt idx="584">
                <c:v>0.22530955979260714</c:v>
              </c:pt>
              <c:pt idx="585">
                <c:v>0.2344037822407079</c:v>
              </c:pt>
              <c:pt idx="586">
                <c:v>0.25358896309884527</c:v>
              </c:pt>
              <c:pt idx="587">
                <c:v>0.25926538470197169</c:v>
              </c:pt>
              <c:pt idx="588">
                <c:v>0.25431422314555086</c:v>
              </c:pt>
              <c:pt idx="589">
                <c:v>0.25431422314555086</c:v>
              </c:pt>
              <c:pt idx="590">
                <c:v>0.26028154333101394</c:v>
              </c:pt>
              <c:pt idx="591">
                <c:v>0.27428469774872166</c:v>
              </c:pt>
              <c:pt idx="592">
                <c:v>0.27886771147863443</c:v>
              </c:pt>
              <c:pt idx="593">
                <c:v>0.28042270197844887</c:v>
              </c:pt>
              <c:pt idx="594">
                <c:v>0.28042270197844887</c:v>
              </c:pt>
              <c:pt idx="595">
                <c:v>0.27598579967608305</c:v>
              </c:pt>
              <c:pt idx="596">
                <c:v>0.28282522704288571</c:v>
              </c:pt>
              <c:pt idx="597">
                <c:v>0.28282522704288571</c:v>
              </c:pt>
              <c:pt idx="598">
                <c:v>0.28282522704288571</c:v>
              </c:pt>
              <c:pt idx="599">
                <c:v>0.28282522704288571</c:v>
              </c:pt>
              <c:pt idx="600">
                <c:v>0.26937591292053198</c:v>
              </c:pt>
              <c:pt idx="601">
                <c:v>0.27433325441648648</c:v>
              </c:pt>
              <c:pt idx="602">
                <c:v>0.27495698688513848</c:v>
              </c:pt>
              <c:pt idx="603">
                <c:v>0.27167926466959469</c:v>
              </c:pt>
              <c:pt idx="604">
                <c:v>0.27167926466959469</c:v>
              </c:pt>
              <c:pt idx="605">
                <c:v>0.26673251735569803</c:v>
              </c:pt>
              <c:pt idx="606">
                <c:v>0.26418814796482093</c:v>
              </c:pt>
              <c:pt idx="607">
                <c:v>0.25535024586595156</c:v>
              </c:pt>
              <c:pt idx="608">
                <c:v>0.2482793650494699</c:v>
              </c:pt>
              <c:pt idx="609">
                <c:v>0.2482793650494699</c:v>
              </c:pt>
              <c:pt idx="610">
                <c:v>0.25621602596634019</c:v>
              </c:pt>
              <c:pt idx="611">
                <c:v>0.24595585492621375</c:v>
              </c:pt>
              <c:pt idx="612">
                <c:v>0.24047027574154489</c:v>
              </c:pt>
              <c:pt idx="613">
                <c:v>0.23198463019609683</c:v>
              </c:pt>
              <c:pt idx="614">
                <c:v>0.23198463019609683</c:v>
              </c:pt>
              <c:pt idx="615">
                <c:v>0.2286818939395836</c:v>
              </c:pt>
              <c:pt idx="616">
                <c:v>0.22836848272037402</c:v>
              </c:pt>
              <c:pt idx="617">
                <c:v>0.22853901962322087</c:v>
              </c:pt>
              <c:pt idx="618">
                <c:v>0.22841777509522632</c:v>
              </c:pt>
              <c:pt idx="619">
                <c:v>0.22841777509522632</c:v>
              </c:pt>
              <c:pt idx="620">
                <c:v>0.20653858202464526</c:v>
              </c:pt>
              <c:pt idx="621">
                <c:v>0.21234978516617353</c:v>
              </c:pt>
              <c:pt idx="622">
                <c:v>0.21585027948776547</c:v>
              </c:pt>
              <c:pt idx="623">
                <c:v>0.22013768610998263</c:v>
              </c:pt>
              <c:pt idx="624">
                <c:v>0.22013768610998263</c:v>
              </c:pt>
              <c:pt idx="625">
                <c:v>0.2110937860266564</c:v>
              </c:pt>
              <c:pt idx="626">
                <c:v>0.21028141826080904</c:v>
              </c:pt>
              <c:pt idx="627">
                <c:v>0.20867669396189004</c:v>
              </c:pt>
              <c:pt idx="628">
                <c:v>0.20555744305296075</c:v>
              </c:pt>
              <c:pt idx="629">
                <c:v>0.20555744305296075</c:v>
              </c:pt>
              <c:pt idx="630">
                <c:v>0.19356953748891104</c:v>
              </c:pt>
              <c:pt idx="631">
                <c:v>0.19120320921317147</c:v>
              </c:pt>
              <c:pt idx="632">
                <c:v>0.19639170987597021</c:v>
              </c:pt>
              <c:pt idx="633">
                <c:v>0.20677459685826594</c:v>
              </c:pt>
              <c:pt idx="634">
                <c:v>0.20677459685826594</c:v>
              </c:pt>
              <c:pt idx="635">
                <c:v>0.20755797776487195</c:v>
              </c:pt>
              <c:pt idx="636">
                <c:v>0.20417519657725536</c:v>
              </c:pt>
              <c:pt idx="637">
                <c:v>0.20827058364967499</c:v>
              </c:pt>
              <c:pt idx="638">
                <c:v>0.2104875633866834</c:v>
              </c:pt>
              <c:pt idx="639">
                <c:v>0.2104875633866834</c:v>
              </c:pt>
              <c:pt idx="640">
                <c:v>0.20484880998642918</c:v>
              </c:pt>
              <c:pt idx="641">
                <c:v>0.20190951303106464</c:v>
              </c:pt>
              <c:pt idx="642">
                <c:v>0.19749497622415424</c:v>
              </c:pt>
              <c:pt idx="643">
                <c:v>0.1938001080900853</c:v>
              </c:pt>
              <c:pt idx="644">
                <c:v>0.1938001080900853</c:v>
              </c:pt>
              <c:pt idx="645">
                <c:v>0.18099689193183899</c:v>
              </c:pt>
              <c:pt idx="646">
                <c:v>0.18660871845269633</c:v>
              </c:pt>
              <c:pt idx="647">
                <c:v>0.18611859039110623</c:v>
              </c:pt>
              <c:pt idx="648">
                <c:v>0.18611859039110623</c:v>
              </c:pt>
              <c:pt idx="649">
                <c:v>0.18611859039110623</c:v>
              </c:pt>
              <c:pt idx="650">
                <c:v>0.17273519562377881</c:v>
              </c:pt>
              <c:pt idx="651">
                <c:v>0.1740559369869823</c:v>
              </c:pt>
              <c:pt idx="652">
                <c:v>0.17077556622592427</c:v>
              </c:pt>
              <c:pt idx="653">
                <c:v>0.16053584784282604</c:v>
              </c:pt>
              <c:pt idx="654">
                <c:v>0.16053584784282604</c:v>
              </c:pt>
              <c:pt idx="655">
                <c:v>0.13385292891612854</c:v>
              </c:pt>
              <c:pt idx="656">
                <c:v>0.13771921680154864</c:v>
              </c:pt>
              <c:pt idx="657">
                <c:v>0.12401505374413846</c:v>
              </c:pt>
              <c:pt idx="658">
                <c:v>0.13446827432398445</c:v>
              </c:pt>
              <c:pt idx="659">
                <c:v>0.13446827432398445</c:v>
              </c:pt>
              <c:pt idx="660">
                <c:v>0.1405849430481787</c:v>
              </c:pt>
              <c:pt idx="661">
                <c:v>0.18302714921007857</c:v>
              </c:pt>
              <c:pt idx="662">
                <c:v>0.16515535264427106</c:v>
              </c:pt>
              <c:pt idx="663">
                <c:v>0.16582690607360062</c:v>
              </c:pt>
              <c:pt idx="664">
                <c:v>0.16582690607360062</c:v>
              </c:pt>
              <c:pt idx="665">
                <c:v>0.15347467835989703</c:v>
              </c:pt>
              <c:pt idx="666">
                <c:v>0.13869888435905864</c:v>
              </c:pt>
              <c:pt idx="667">
                <c:v>0.13700852375517258</c:v>
              </c:pt>
              <c:pt idx="668">
                <c:v>0.11887437404201751</c:v>
              </c:pt>
              <c:pt idx="669">
                <c:v>0.11887437404201751</c:v>
              </c:pt>
              <c:pt idx="670">
                <c:v>0.114077269549687</c:v>
              </c:pt>
              <c:pt idx="671">
                <c:v>0.13207604915877047</c:v>
              </c:pt>
              <c:pt idx="672">
                <c:v>0.12217078321757957</c:v>
              </c:pt>
              <c:pt idx="673">
                <c:v>0.13664685015103339</c:v>
              </c:pt>
              <c:pt idx="674">
                <c:v>0.13664685015103339</c:v>
              </c:pt>
              <c:pt idx="675">
                <c:v>0.15252694048997806</c:v>
              </c:pt>
              <c:pt idx="676">
                <c:v>0.1448869166707254</c:v>
              </c:pt>
              <c:pt idx="677">
                <c:v>0.13911720740892353</c:v>
              </c:pt>
              <c:pt idx="678">
                <c:v>0.14702458718371769</c:v>
              </c:pt>
              <c:pt idx="679">
                <c:v>0.14702458718371769</c:v>
              </c:pt>
              <c:pt idx="680">
                <c:v>0.13645880341950778</c:v>
              </c:pt>
              <c:pt idx="681">
                <c:v>0.13371299742811527</c:v>
              </c:pt>
              <c:pt idx="682">
                <c:v>0.1509910783744346</c:v>
              </c:pt>
              <c:pt idx="683">
                <c:v>0.15283932171926495</c:v>
              </c:pt>
              <c:pt idx="684">
                <c:v>0.15283932171926495</c:v>
              </c:pt>
              <c:pt idx="685">
                <c:v>0.14512101866591887</c:v>
              </c:pt>
              <c:pt idx="686">
                <c:v>0.14806561271231211</c:v>
              </c:pt>
              <c:pt idx="687">
                <c:v>0.14959088064579795</c:v>
              </c:pt>
              <c:pt idx="688">
                <c:v>0.14976906890235298</c:v>
              </c:pt>
              <c:pt idx="689">
                <c:v>0.14976906890235298</c:v>
              </c:pt>
              <c:pt idx="690">
                <c:v>0.14343978082991593</c:v>
              </c:pt>
              <c:pt idx="691">
                <c:v>0.14383529696007313</c:v>
              </c:pt>
              <c:pt idx="692">
                <c:v>0.1384510982120406</c:v>
              </c:pt>
              <c:pt idx="693">
                <c:v>0.15048167478715646</c:v>
              </c:pt>
              <c:pt idx="694">
                <c:v>0.15048167478715646</c:v>
              </c:pt>
              <c:pt idx="695">
                <c:v>0.14203943595986157</c:v>
              </c:pt>
              <c:pt idx="696">
                <c:v>0.14439163865952409</c:v>
              </c:pt>
              <c:pt idx="697">
                <c:v>0.1453711590756166</c:v>
              </c:pt>
              <c:pt idx="698">
                <c:v>0.14594456917949383</c:v>
              </c:pt>
              <c:pt idx="699">
                <c:v>0.14594456917949383</c:v>
              </c:pt>
              <c:pt idx="700">
                <c:v>0.15654184120704229</c:v>
              </c:pt>
              <c:pt idx="701">
                <c:v>0.16891349158785163</c:v>
              </c:pt>
              <c:pt idx="702">
                <c:v>0.17431446445747567</c:v>
              </c:pt>
              <c:pt idx="703">
                <c:v>0.17331625708136467</c:v>
              </c:pt>
              <c:pt idx="704">
                <c:v>0.17331625708136467</c:v>
              </c:pt>
              <c:pt idx="705">
                <c:v>0.17331625708136467</c:v>
              </c:pt>
              <c:pt idx="706">
                <c:v>0.17331625708136467</c:v>
              </c:pt>
              <c:pt idx="707">
                <c:v>0.18865707412528465</c:v>
              </c:pt>
              <c:pt idx="708">
                <c:v>0.18746670005795907</c:v>
              </c:pt>
              <c:pt idx="709">
                <c:v>0.18746670005795907</c:v>
              </c:pt>
              <c:pt idx="710">
                <c:v>0.17270665018878972</c:v>
              </c:pt>
              <c:pt idx="711">
                <c:v>0.15847513229116994</c:v>
              </c:pt>
              <c:pt idx="712">
                <c:v>0.16991272895388487</c:v>
              </c:pt>
              <c:pt idx="713">
                <c:v>0.17596318404021782</c:v>
              </c:pt>
              <c:pt idx="714">
                <c:v>0.17596318404021782</c:v>
              </c:pt>
              <c:pt idx="715">
                <c:v>0.17596318404021782</c:v>
              </c:pt>
              <c:pt idx="716">
                <c:v>0.19737976449427586</c:v>
              </c:pt>
              <c:pt idx="717">
                <c:v>0.20031229294443653</c:v>
              </c:pt>
              <c:pt idx="718">
                <c:v>0.20373906941587649</c:v>
              </c:pt>
              <c:pt idx="719">
                <c:v>0.20373906941587649</c:v>
              </c:pt>
              <c:pt idx="720">
                <c:v>0.22318498486576965</c:v>
              </c:pt>
              <c:pt idx="721">
                <c:v>0.23555943093351073</c:v>
              </c:pt>
              <c:pt idx="722">
                <c:v>0.23102894668963447</c:v>
              </c:pt>
              <c:pt idx="723">
                <c:v>0.24609460928288729</c:v>
              </c:pt>
              <c:pt idx="724">
                <c:v>0.24609460928288729</c:v>
              </c:pt>
              <c:pt idx="725">
                <c:v>0.25850628212924809</c:v>
              </c:pt>
              <c:pt idx="726">
                <c:v>0.2548165639447908</c:v>
              </c:pt>
              <c:pt idx="727">
                <c:v>0.25217978974374278</c:v>
              </c:pt>
              <c:pt idx="728">
                <c:v>0.24816871470353274</c:v>
              </c:pt>
              <c:pt idx="729">
                <c:v>0.24816871470353274</c:v>
              </c:pt>
              <c:pt idx="730">
                <c:v>0.26102696175191298</c:v>
              </c:pt>
              <c:pt idx="731">
                <c:v>0.268411253787604</c:v>
              </c:pt>
              <c:pt idx="732">
                <c:v>0.27335844252575314</c:v>
              </c:pt>
              <c:pt idx="733">
                <c:v>0.2745794220079123</c:v>
              </c:pt>
              <c:pt idx="734">
                <c:v>0.2745794220079123</c:v>
              </c:pt>
              <c:pt idx="735">
                <c:v>0.27016915230210836</c:v>
              </c:pt>
              <c:pt idx="736">
                <c:v>0.27449761137979967</c:v>
              </c:pt>
              <c:pt idx="737">
                <c:v>0.25935823093639465</c:v>
              </c:pt>
              <c:pt idx="738">
                <c:v>0.25275982121140661</c:v>
              </c:pt>
              <c:pt idx="739">
                <c:v>0.25275982121140661</c:v>
              </c:pt>
              <c:pt idx="740">
                <c:v>0.25835134221665323</c:v>
              </c:pt>
              <c:pt idx="741">
                <c:v>0.25950905088930076</c:v>
              </c:pt>
              <c:pt idx="742">
                <c:v>0.2618719949124384</c:v>
              </c:pt>
              <c:pt idx="743">
                <c:v>0.2618719949124384</c:v>
              </c:pt>
              <c:pt idx="744">
                <c:v>0.2618719949124384</c:v>
              </c:pt>
              <c:pt idx="745">
                <c:v>0.28194855847760425</c:v>
              </c:pt>
              <c:pt idx="746">
                <c:v>0.27695266593027301</c:v>
              </c:pt>
              <c:pt idx="747">
                <c:v>0.27143309707816887</c:v>
              </c:pt>
              <c:pt idx="748">
                <c:v>0.27057599832141088</c:v>
              </c:pt>
              <c:pt idx="749">
                <c:v>0.27057599832141088</c:v>
              </c:pt>
              <c:pt idx="750">
                <c:v>0.27387284892122543</c:v>
              </c:pt>
              <c:pt idx="751">
                <c:v>0.28098801930436546</c:v>
              </c:pt>
              <c:pt idx="752">
                <c:v>0.28653789928846818</c:v>
              </c:pt>
              <c:pt idx="753">
                <c:v>0.28193678716420689</c:v>
              </c:pt>
              <c:pt idx="754">
                <c:v>0.28193678716420689</c:v>
              </c:pt>
              <c:pt idx="755">
                <c:v>0.28193678716420689</c:v>
              </c:pt>
              <c:pt idx="756">
                <c:v>0.28843514072531606</c:v>
              </c:pt>
              <c:pt idx="757">
                <c:v>0.28305285481571074</c:v>
              </c:pt>
              <c:pt idx="758">
                <c:v>0.28700227760200114</c:v>
              </c:pt>
              <c:pt idx="759">
                <c:v>0.28700227760200114</c:v>
              </c:pt>
              <c:pt idx="760">
                <c:v>0.2871161650591223</c:v>
              </c:pt>
              <c:pt idx="761">
                <c:v>0.28576305258407553</c:v>
              </c:pt>
              <c:pt idx="762">
                <c:v>0.27671974106641928</c:v>
              </c:pt>
              <c:pt idx="763">
                <c:v>0.2753386717220534</c:v>
              </c:pt>
              <c:pt idx="764">
                <c:v>0.2753386717220534</c:v>
              </c:pt>
              <c:pt idx="765">
                <c:v>0.28437830470427294</c:v>
              </c:pt>
              <c:pt idx="766">
                <c:v>0.28902282354668785</c:v>
              </c:pt>
              <c:pt idx="767">
                <c:v>0.28443053990747469</c:v>
              </c:pt>
              <c:pt idx="768">
                <c:v>0.28161498888420167</c:v>
              </c:pt>
              <c:pt idx="769">
                <c:v>0.28161498888420167</c:v>
              </c:pt>
              <c:pt idx="770">
                <c:v>0.2770677305187339</c:v>
              </c:pt>
              <c:pt idx="771">
                <c:v>0.27148430229144815</c:v>
              </c:pt>
              <c:pt idx="772">
                <c:v>0.27295615789039229</c:v>
              </c:pt>
              <c:pt idx="773">
                <c:v>0.27843026004449856</c:v>
              </c:pt>
              <c:pt idx="774">
                <c:v>0.27843026004449856</c:v>
              </c:pt>
              <c:pt idx="775">
                <c:v>0.27632231209783509</c:v>
              </c:pt>
              <c:pt idx="776">
                <c:v>0.27542754513820489</c:v>
              </c:pt>
              <c:pt idx="777">
                <c:v>0.27315582879389799</c:v>
              </c:pt>
              <c:pt idx="778">
                <c:v>0.27459678469517379</c:v>
              </c:pt>
              <c:pt idx="779">
                <c:v>0.27459678469517379</c:v>
              </c:pt>
              <c:pt idx="780">
                <c:v>0.27281856595091702</c:v>
              </c:pt>
              <c:pt idx="781">
                <c:v>0.2753989997032158</c:v>
              </c:pt>
              <c:pt idx="782">
                <c:v>0.25404804432134931</c:v>
              </c:pt>
              <c:pt idx="783">
                <c:v>0.25404804432134931</c:v>
              </c:pt>
              <c:pt idx="784">
                <c:v>0.25404804432134931</c:v>
              </c:pt>
              <c:pt idx="785">
                <c:v>0.2322394791311535</c:v>
              </c:pt>
              <c:pt idx="786">
                <c:v>0.2322394791311535</c:v>
              </c:pt>
              <c:pt idx="787">
                <c:v>0.2322394791311535</c:v>
              </c:pt>
              <c:pt idx="788">
                <c:v>0.2322394791311535</c:v>
              </c:pt>
              <c:pt idx="789">
                <c:v>0.2322394791311535</c:v>
              </c:pt>
              <c:pt idx="790">
                <c:v>0.2163716015298589</c:v>
              </c:pt>
              <c:pt idx="791">
                <c:v>0.20900835071686585</c:v>
              </c:pt>
              <c:pt idx="792">
                <c:v>0.19792595343592123</c:v>
              </c:pt>
              <c:pt idx="793">
                <c:v>0.21330061300585945</c:v>
              </c:pt>
              <c:pt idx="794">
                <c:v>0.21330061300585945</c:v>
              </c:pt>
              <c:pt idx="795">
                <c:v>0.22624022925809983</c:v>
              </c:pt>
              <c:pt idx="796">
                <c:v>0.2273596811622054</c:v>
              </c:pt>
              <c:pt idx="797">
                <c:v>0.22670799182423429</c:v>
              </c:pt>
              <c:pt idx="798">
                <c:v>0.21739570579544432</c:v>
              </c:pt>
              <c:pt idx="799">
                <c:v>0.21739580879443654</c:v>
              </c:pt>
              <c:pt idx="800">
                <c:v>0.21683745125756615</c:v>
              </c:pt>
              <c:pt idx="801">
                <c:v>0.21789819373610175</c:v>
              </c:pt>
              <c:pt idx="802">
                <c:v>0.21373350305605365</c:v>
              </c:pt>
              <c:pt idx="803">
                <c:v>0.21537045132539845</c:v>
              </c:pt>
              <c:pt idx="804">
                <c:v>0.21537045132539845</c:v>
              </c:pt>
              <c:pt idx="805">
                <c:v>0.21342053326109678</c:v>
              </c:pt>
              <c:pt idx="806">
                <c:v>0.21234934374192105</c:v>
              </c:pt>
              <c:pt idx="807">
                <c:v>0.21880693913039129</c:v>
              </c:pt>
              <c:pt idx="808">
                <c:v>0.22214925642820393</c:v>
              </c:pt>
              <c:pt idx="809">
                <c:v>0.22214925642820393</c:v>
              </c:pt>
              <c:pt idx="810">
                <c:v>0.25802071545159988</c:v>
              </c:pt>
              <c:pt idx="811">
                <c:v>0.25192214512175437</c:v>
              </c:pt>
              <c:pt idx="812">
                <c:v>0.24836043997049528</c:v>
              </c:pt>
              <c:pt idx="813">
                <c:v>0.24511141033135808</c:v>
              </c:pt>
              <c:pt idx="814">
                <c:v>0.24511141033135808</c:v>
              </c:pt>
              <c:pt idx="815">
                <c:v>0.24138696677237803</c:v>
              </c:pt>
              <c:pt idx="816">
                <c:v>0.23853830893017447</c:v>
              </c:pt>
              <c:pt idx="817">
                <c:v>0.24001222450896331</c:v>
              </c:pt>
              <c:pt idx="818">
                <c:v>0.23528942643245476</c:v>
              </c:pt>
              <c:pt idx="819">
                <c:v>0.23528942643245476</c:v>
              </c:pt>
              <c:pt idx="820">
                <c:v>0.22649419534465154</c:v>
              </c:pt>
              <c:pt idx="821">
                <c:v>0.22208951701271151</c:v>
              </c:pt>
              <c:pt idx="822">
                <c:v>0.22711895780322577</c:v>
              </c:pt>
              <c:pt idx="823">
                <c:v>0.21937652355741455</c:v>
              </c:pt>
              <c:pt idx="824">
                <c:v>0.21937652355741455</c:v>
              </c:pt>
              <c:pt idx="825">
                <c:v>0.21133097799161682</c:v>
              </c:pt>
              <c:pt idx="826">
                <c:v>0.2152415554436955</c:v>
              </c:pt>
              <c:pt idx="827">
                <c:v>0.2189196494561727</c:v>
              </c:pt>
              <c:pt idx="828">
                <c:v>0.2176652688722478</c:v>
              </c:pt>
              <c:pt idx="829">
                <c:v>0.2176652688722478</c:v>
              </c:pt>
              <c:pt idx="830">
                <c:v>0.21917376268414213</c:v>
              </c:pt>
              <c:pt idx="831">
                <c:v>0.21657965949416025</c:v>
              </c:pt>
              <c:pt idx="832">
                <c:v>0.21456073210506532</c:v>
              </c:pt>
              <c:pt idx="833">
                <c:v>0.21430867885694083</c:v>
              </c:pt>
              <c:pt idx="834">
                <c:v>0.21430867885694083</c:v>
              </c:pt>
              <c:pt idx="835">
                <c:v>0.21430867885694083</c:v>
              </c:pt>
              <c:pt idx="836">
                <c:v>0.21430867885694083</c:v>
              </c:pt>
              <c:pt idx="837">
                <c:v>0.20786844615573186</c:v>
              </c:pt>
              <c:pt idx="838">
                <c:v>0.21461591013661629</c:v>
              </c:pt>
              <c:pt idx="839">
                <c:v>0.21461591013661629</c:v>
              </c:pt>
              <c:pt idx="840">
                <c:v>0.21214481717163891</c:v>
              </c:pt>
              <c:pt idx="841">
                <c:v>0.21144648400433019</c:v>
              </c:pt>
              <c:pt idx="842">
                <c:v>0.20021974099284856</c:v>
              </c:pt>
              <c:pt idx="843">
                <c:v>0.21000714665864639</c:v>
              </c:pt>
              <c:pt idx="844">
                <c:v>0.21000714665864639</c:v>
              </c:pt>
              <c:pt idx="845">
                <c:v>0.20017339144634572</c:v>
              </c:pt>
              <c:pt idx="846">
                <c:v>0.19836487628423205</c:v>
              </c:pt>
              <c:pt idx="847">
                <c:v>0.20200883348785648</c:v>
              </c:pt>
              <c:pt idx="848">
                <c:v>0.20615042296536168</c:v>
              </c:pt>
              <c:pt idx="849">
                <c:v>0.20615042296536168</c:v>
              </c:pt>
              <c:pt idx="850">
                <c:v>0.21713158695108703</c:v>
              </c:pt>
              <c:pt idx="851">
                <c:v>0.22450042913794421</c:v>
              </c:pt>
              <c:pt idx="852">
                <c:v>0.22033676844781858</c:v>
              </c:pt>
              <c:pt idx="853">
                <c:v>0.22571287441789023</c:v>
              </c:pt>
              <c:pt idx="854">
                <c:v>0.22571288913203214</c:v>
              </c:pt>
              <c:pt idx="855">
                <c:v>0.23409287242559529</c:v>
              </c:pt>
              <c:pt idx="856">
                <c:v>0.231633109349763</c:v>
              </c:pt>
              <c:pt idx="857">
                <c:v>0.23208545149534676</c:v>
              </c:pt>
              <c:pt idx="858">
                <c:v>0.22965185016354028</c:v>
              </c:pt>
              <c:pt idx="859">
                <c:v>0.22965185016354028</c:v>
              </c:pt>
              <c:pt idx="860">
                <c:v>0.2304387624641655</c:v>
              </c:pt>
              <c:pt idx="861">
                <c:v>0.23291181240999559</c:v>
              </c:pt>
              <c:pt idx="862">
                <c:v>0.23614576005384191</c:v>
              </c:pt>
              <c:pt idx="863">
                <c:v>0.23446581706231284</c:v>
              </c:pt>
              <c:pt idx="864">
                <c:v>0.23446581706231284</c:v>
              </c:pt>
              <c:pt idx="865">
                <c:v>0.24444802325069825</c:v>
              </c:pt>
              <c:pt idx="866">
                <c:v>0.24298771825302534</c:v>
              </c:pt>
              <c:pt idx="867">
                <c:v>0.26219086507823586</c:v>
              </c:pt>
              <c:pt idx="868">
                <c:v>0.25531070896707764</c:v>
              </c:pt>
              <c:pt idx="869">
                <c:v>0.25531070896707764</c:v>
              </c:pt>
              <c:pt idx="870">
                <c:v>0.20481062678859585</c:v>
              </c:pt>
              <c:pt idx="871">
                <c:v>0.21649561231650183</c:v>
              </c:pt>
              <c:pt idx="872">
                <c:v>0.22229076232938416</c:v>
              </c:pt>
              <c:pt idx="873">
                <c:v>0.22656035012594566</c:v>
              </c:pt>
              <c:pt idx="874">
                <c:v>0.22656035012594566</c:v>
              </c:pt>
              <c:pt idx="875">
                <c:v>0.22328957298530683</c:v>
              </c:pt>
              <c:pt idx="876">
                <c:v>0.21278523547703188</c:v>
              </c:pt>
              <c:pt idx="877">
                <c:v>0.2326355543986971</c:v>
              </c:pt>
              <c:pt idx="878">
                <c:v>0.23567368624417551</c:v>
              </c:pt>
              <c:pt idx="879">
                <c:v>0.23567368624417551</c:v>
              </c:pt>
              <c:pt idx="880">
                <c:v>0.23540126862387312</c:v>
              </c:pt>
              <c:pt idx="881">
                <c:v>0.23171617067992445</c:v>
              </c:pt>
              <c:pt idx="882">
                <c:v>0.23359913939927757</c:v>
              </c:pt>
              <c:pt idx="883">
                <c:v>0.238332870083104</c:v>
              </c:pt>
              <c:pt idx="884">
                <c:v>0.238332870083104</c:v>
              </c:pt>
              <c:pt idx="885">
                <c:v>0.23928827402087327</c:v>
              </c:pt>
              <c:pt idx="886">
                <c:v>0.24465956846659376</c:v>
              </c:pt>
              <c:pt idx="887">
                <c:v>0.23947455505538917</c:v>
              </c:pt>
              <c:pt idx="888">
                <c:v>0.24259869105937848</c:v>
              </c:pt>
              <c:pt idx="889">
                <c:v>0.24259869105937848</c:v>
              </c:pt>
              <c:pt idx="890">
                <c:v>0.23731724116316477</c:v>
              </c:pt>
              <c:pt idx="891">
                <c:v>0.23998397335680921</c:v>
              </c:pt>
              <c:pt idx="892">
                <c:v>0.23450567767230535</c:v>
              </c:pt>
              <c:pt idx="893">
                <c:v>0.23725517691327624</c:v>
              </c:pt>
              <c:pt idx="894">
                <c:v>0.23725517691327624</c:v>
              </c:pt>
              <c:pt idx="895">
                <c:v>0.2334661529861688</c:v>
              </c:pt>
              <c:pt idx="896">
                <c:v>0.23949274173458845</c:v>
              </c:pt>
              <c:pt idx="897">
                <c:v>0.22488234940112717</c:v>
              </c:pt>
              <c:pt idx="898">
                <c:v>0.22729504193751127</c:v>
              </c:pt>
              <c:pt idx="899">
                <c:v>0.22729504193751127</c:v>
              </c:pt>
              <c:pt idx="900">
                <c:v>0.2307977286662235</c:v>
              </c:pt>
              <c:pt idx="901">
                <c:v>0.23114824895091846</c:v>
              </c:pt>
              <c:pt idx="902">
                <c:v>0.23120024872785216</c:v>
              </c:pt>
              <c:pt idx="903">
                <c:v>0.2397293157055953</c:v>
              </c:pt>
              <c:pt idx="904">
                <c:v>0.2397293157055953</c:v>
              </c:pt>
              <c:pt idx="905">
                <c:v>0.23409019445179746</c:v>
              </c:pt>
              <c:pt idx="906">
                <c:v>0.23608487293529334</c:v>
              </c:pt>
              <c:pt idx="907">
                <c:v>0.24415129786822987</c:v>
              </c:pt>
              <c:pt idx="908">
                <c:v>0.24418366898007315</c:v>
              </c:pt>
              <c:pt idx="909">
                <c:v>0.24418366898007315</c:v>
              </c:pt>
              <c:pt idx="910">
                <c:v>0.23363610132334567</c:v>
              </c:pt>
              <c:pt idx="911">
                <c:v>0.23408525050017048</c:v>
              </c:pt>
              <c:pt idx="912">
                <c:v>0.21898905606279295</c:v>
              </c:pt>
              <c:pt idx="913">
                <c:v>0.20973249248879844</c:v>
              </c:pt>
              <c:pt idx="914">
                <c:v>0.20973249248879844</c:v>
              </c:pt>
              <c:pt idx="915">
                <c:v>0.20492914920036731</c:v>
              </c:pt>
              <c:pt idx="916">
                <c:v>0.21211232834666172</c:v>
              </c:pt>
              <c:pt idx="917">
                <c:v>0.21045489799200512</c:v>
              </c:pt>
              <c:pt idx="918">
                <c:v>0.21274630185796939</c:v>
              </c:pt>
              <c:pt idx="919">
                <c:v>0.21274630185796939</c:v>
              </c:pt>
              <c:pt idx="920">
                <c:v>0.20790774762833775</c:v>
              </c:pt>
              <c:pt idx="921">
                <c:v>0.21382871826729799</c:v>
              </c:pt>
              <c:pt idx="922">
                <c:v>0.21601054591967284</c:v>
              </c:pt>
              <c:pt idx="923">
                <c:v>0.21389665345974374</c:v>
              </c:pt>
              <c:pt idx="924">
                <c:v>0.21389665345974374</c:v>
              </c:pt>
              <c:pt idx="925">
                <c:v>0.20546625951655506</c:v>
              </c:pt>
              <c:pt idx="926">
                <c:v>0.20318068245072274</c:v>
              </c:pt>
              <c:pt idx="927">
                <c:v>0.19606386408370713</c:v>
              </c:pt>
              <c:pt idx="928">
                <c:v>0.19190170423603958</c:v>
              </c:pt>
              <c:pt idx="929">
                <c:v>0.19190170423603958</c:v>
              </c:pt>
              <c:pt idx="930">
                <c:v>0.21245861095853358</c:v>
              </c:pt>
              <c:pt idx="931">
                <c:v>0.21037002682240891</c:v>
              </c:pt>
              <c:pt idx="932">
                <c:v>0.21188265530813388</c:v>
              </c:pt>
              <c:pt idx="933">
                <c:v>0.21610799768046274</c:v>
              </c:pt>
              <c:pt idx="934">
                <c:v>0.21610799768046274</c:v>
              </c:pt>
              <c:pt idx="935">
                <c:v>0.21621813303143855</c:v>
              </c:pt>
              <c:pt idx="936">
                <c:v>0.21873079344685098</c:v>
              </c:pt>
              <c:pt idx="937">
                <c:v>0.22474630244653504</c:v>
              </c:pt>
              <c:pt idx="938">
                <c:v>0.22280528643799036</c:v>
              </c:pt>
              <c:pt idx="939">
                <c:v>0.22280528643799036</c:v>
              </c:pt>
              <c:pt idx="940">
                <c:v>0.23529950561955149</c:v>
              </c:pt>
              <c:pt idx="941">
                <c:v>0.23654841254274661</c:v>
              </c:pt>
              <c:pt idx="942">
                <c:v>0.24554313796435445</c:v>
              </c:pt>
              <c:pt idx="943">
                <c:v>0.24713180913462751</c:v>
              </c:pt>
              <c:pt idx="944">
                <c:v>0.24713180913462751</c:v>
              </c:pt>
              <c:pt idx="945">
                <c:v>0.25628722769825352</c:v>
              </c:pt>
              <c:pt idx="946">
                <c:v>0.25881060000885792</c:v>
              </c:pt>
              <c:pt idx="947">
                <c:v>0.25819631401920762</c:v>
              </c:pt>
              <c:pt idx="948">
                <c:v>0.25139671783411366</c:v>
              </c:pt>
              <c:pt idx="949">
                <c:v>0.25139671783411366</c:v>
              </c:pt>
              <c:pt idx="950">
                <c:v>0.23951676992806115</c:v>
              </c:pt>
              <c:pt idx="951">
                <c:v>0.2411959477842196</c:v>
              </c:pt>
              <c:pt idx="952">
                <c:v>0.23643401009066412</c:v>
              </c:pt>
              <c:pt idx="953">
                <c:v>0.23930690212432482</c:v>
              </c:pt>
              <c:pt idx="954">
                <c:v>0.23930690212432482</c:v>
              </c:pt>
              <c:pt idx="955">
                <c:v>0.23857507957040003</c:v>
              </c:pt>
              <c:pt idx="956">
                <c:v>0.23919254381466759</c:v>
              </c:pt>
              <c:pt idx="957">
                <c:v>0.24460227159863113</c:v>
              </c:pt>
              <c:pt idx="958">
                <c:v>0.24710763379973733</c:v>
              </c:pt>
              <c:pt idx="959">
                <c:v>0.24710763379973733</c:v>
              </c:pt>
              <c:pt idx="960">
                <c:v>0.24990348258721107</c:v>
              </c:pt>
              <c:pt idx="961">
                <c:v>0.24848629002485678</c:v>
              </c:pt>
              <c:pt idx="962">
                <c:v>0.25054031064201787</c:v>
              </c:pt>
              <c:pt idx="963">
                <c:v>0.25240195856997971</c:v>
              </c:pt>
              <c:pt idx="964">
                <c:v>0.25240195856997971</c:v>
              </c:pt>
              <c:pt idx="965">
                <c:v>0.24479411457872757</c:v>
              </c:pt>
              <c:pt idx="966">
                <c:v>0.24300830333732937</c:v>
              </c:pt>
              <c:pt idx="967">
                <c:v>0.24555056860593671</c:v>
              </c:pt>
              <c:pt idx="968">
                <c:v>0.24562490445004204</c:v>
              </c:pt>
              <c:pt idx="969">
                <c:v>0.24562490445004204</c:v>
              </c:pt>
              <c:pt idx="970">
                <c:v>0.2483518174834316</c:v>
              </c:pt>
              <c:pt idx="971">
                <c:v>0.25167990620617497</c:v>
              </c:pt>
              <c:pt idx="972">
                <c:v>0.25640205686044659</c:v>
              </c:pt>
              <c:pt idx="973">
                <c:v>0.25583425284457473</c:v>
              </c:pt>
              <c:pt idx="974">
                <c:v>0.25583425284457473</c:v>
              </c:pt>
              <c:pt idx="975">
                <c:v>0.25889792844012582</c:v>
              </c:pt>
              <c:pt idx="976">
                <c:v>0.26058054940545317</c:v>
              </c:pt>
              <c:pt idx="977">
                <c:v>0.26058054940545317</c:v>
              </c:pt>
              <c:pt idx="978">
                <c:v>0.26058054940545317</c:v>
              </c:pt>
              <c:pt idx="979">
                <c:v>0.26058054940545317</c:v>
              </c:pt>
              <c:pt idx="980">
                <c:v>0.26370973236006146</c:v>
              </c:pt>
              <c:pt idx="981">
                <c:v>0.27270191223514728</c:v>
              </c:pt>
              <c:pt idx="982">
                <c:v>0.27902223939526061</c:v>
              </c:pt>
              <c:pt idx="983">
                <c:v>0.28692029040418721</c:v>
              </c:pt>
              <c:pt idx="984">
                <c:v>0.28692029040418721</c:v>
              </c:pt>
              <c:pt idx="985">
                <c:v>0.27237846597126647</c:v>
              </c:pt>
              <c:pt idx="986">
                <c:v>0.2819142303849087</c:v>
              </c:pt>
              <c:pt idx="987">
                <c:v>0.2871023631941636</c:v>
              </c:pt>
              <c:pt idx="988">
                <c:v>0.28797046812894833</c:v>
              </c:pt>
              <c:pt idx="989">
                <c:v>0.28797046812894833</c:v>
              </c:pt>
              <c:pt idx="990">
                <c:v>0.29589363617783704</c:v>
              </c:pt>
              <c:pt idx="991">
                <c:v>0.30338909355442611</c:v>
              </c:pt>
              <c:pt idx="992">
                <c:v>0.31607252188471091</c:v>
              </c:pt>
              <c:pt idx="993">
                <c:v>0.3176039697577302</c:v>
              </c:pt>
              <c:pt idx="994">
                <c:v>0.3176039697577302</c:v>
              </c:pt>
              <c:pt idx="995">
                <c:v>0.35436626706490992</c:v>
              </c:pt>
              <c:pt idx="996">
                <c:v>0.34545913492912117</c:v>
              </c:pt>
              <c:pt idx="997">
                <c:v>0.33258927842290298</c:v>
              </c:pt>
              <c:pt idx="998">
                <c:v>0.33258927842290298</c:v>
              </c:pt>
              <c:pt idx="999">
                <c:v>0.33258927842290298</c:v>
              </c:pt>
              <c:pt idx="1000">
                <c:v>0.35583025059801954</c:v>
              </c:pt>
              <c:pt idx="1001">
                <c:v>0.36280853532048796</c:v>
              </c:pt>
              <c:pt idx="1002">
                <c:v>0.36163758392026835</c:v>
              </c:pt>
              <c:pt idx="1003">
                <c:v>0.35560546265455173</c:v>
              </c:pt>
              <c:pt idx="1004">
                <c:v>0.35560546265455173</c:v>
              </c:pt>
              <c:pt idx="1005">
                <c:v>0.36541024572175296</c:v>
              </c:pt>
              <c:pt idx="1006">
                <c:v>0.36703717366056798</c:v>
              </c:pt>
              <c:pt idx="1007">
                <c:v>0.37226126783225233</c:v>
              </c:pt>
              <c:pt idx="1008">
                <c:v>0.37774494889263588</c:v>
              </c:pt>
              <c:pt idx="1009">
                <c:v>0.37774494889263588</c:v>
              </c:pt>
              <c:pt idx="1010">
                <c:v>0.3768183552444071</c:v>
              </c:pt>
              <c:pt idx="1011">
                <c:v>0.38742923785307126</c:v>
              </c:pt>
              <c:pt idx="1012">
                <c:v>0.39182190944534612</c:v>
              </c:pt>
              <c:pt idx="1013">
                <c:v>0.40429542582946931</c:v>
              </c:pt>
              <c:pt idx="1014">
                <c:v>0.40429542582946931</c:v>
              </c:pt>
              <c:pt idx="1015">
                <c:v>0.39695824847565175</c:v>
              </c:pt>
              <c:pt idx="1016">
                <c:v>0.39695824847565175</c:v>
              </c:pt>
              <c:pt idx="1017">
                <c:v>0.39695824847565175</c:v>
              </c:pt>
              <c:pt idx="1018">
                <c:v>0.39695824847565175</c:v>
              </c:pt>
              <c:pt idx="1019">
                <c:v>0.39695824847565175</c:v>
              </c:pt>
              <c:pt idx="1020">
                <c:v>0.41304760333852109</c:v>
              </c:pt>
              <c:pt idx="1021">
                <c:v>0.41087875355916692</c:v>
              </c:pt>
              <c:pt idx="1022">
                <c:v>0.40573654358630429</c:v>
              </c:pt>
              <c:pt idx="1023">
                <c:v>0.40003042884513262</c:v>
              </c:pt>
              <c:pt idx="1024">
                <c:v>0.40003042884513262</c:v>
              </c:pt>
              <c:pt idx="1025">
                <c:v>0.39353993263571629</c:v>
              </c:pt>
              <c:pt idx="1026">
                <c:v>0.38070334480398782</c:v>
              </c:pt>
              <c:pt idx="1027">
                <c:v>0.38001404611971168</c:v>
              </c:pt>
              <c:pt idx="1028">
                <c:v>0.37241801758428239</c:v>
              </c:pt>
              <c:pt idx="1029">
                <c:v>0.37241801758428239</c:v>
              </c:pt>
              <c:pt idx="1030">
                <c:v>0.36217818148805003</c:v>
              </c:pt>
              <c:pt idx="1031">
                <c:v>0.37155429746373825</c:v>
              </c:pt>
              <c:pt idx="1032">
                <c:v>0.37583533286257897</c:v>
              </c:pt>
              <c:pt idx="1033">
                <c:v>0.38767066749085477</c:v>
              </c:pt>
              <c:pt idx="1034">
                <c:v>0.38767066749085477</c:v>
              </c:pt>
              <c:pt idx="1035">
                <c:v>0.40561493120476588</c:v>
              </c:pt>
              <c:pt idx="1036">
                <c:v>0.41480363315702351</c:v>
              </c:pt>
              <c:pt idx="1037">
                <c:v>0.40603556437488519</c:v>
              </c:pt>
              <c:pt idx="1038">
                <c:v>0.40443338562248843</c:v>
              </c:pt>
              <c:pt idx="1039">
                <c:v>0.40443338562248843</c:v>
              </c:pt>
              <c:pt idx="1040">
                <c:v>0.40443338562248843</c:v>
              </c:pt>
              <c:pt idx="1041">
                <c:v>0.40443338562248843</c:v>
              </c:pt>
              <c:pt idx="1042">
                <c:v>0.39816268926248743</c:v>
              </c:pt>
              <c:pt idx="1043">
                <c:v>0.3969272016365657</c:v>
              </c:pt>
              <c:pt idx="1044">
                <c:v>0.3969272016365657</c:v>
              </c:pt>
              <c:pt idx="1045">
                <c:v>0.2950010910536105</c:v>
              </c:pt>
              <c:pt idx="1046">
                <c:v>0.34181466273053562</c:v>
              </c:pt>
              <c:pt idx="1047">
                <c:v>0.33345396967680241</c:v>
              </c:pt>
              <c:pt idx="1048">
                <c:v>0.35710016931562905</c:v>
              </c:pt>
              <c:pt idx="1049">
                <c:v>0.35710016931562905</c:v>
              </c:pt>
              <c:pt idx="1050">
                <c:v>0.35116046757422503</c:v>
              </c:pt>
              <c:pt idx="1051">
                <c:v>0.34788442277084064</c:v>
              </c:pt>
              <c:pt idx="1052">
                <c:v>0.34966280337065681</c:v>
              </c:pt>
              <c:pt idx="1053">
                <c:v>0.36035671788119905</c:v>
              </c:pt>
              <c:pt idx="1054">
                <c:v>0.36035671788119905</c:v>
              </c:pt>
              <c:pt idx="1055">
                <c:v>0.35780093031632609</c:v>
              </c:pt>
              <c:pt idx="1056">
                <c:v>0.34735789192256883</c:v>
              </c:pt>
              <c:pt idx="1057">
                <c:v>0.35109187024540112</c:v>
              </c:pt>
              <c:pt idx="1058">
                <c:v>0.35384557773091152</c:v>
              </c:pt>
              <c:pt idx="1059">
                <c:v>0.35384557773091152</c:v>
              </c:pt>
              <c:pt idx="1060">
                <c:v>0.34918143022340642</c:v>
              </c:pt>
              <c:pt idx="1061">
                <c:v>0.351250179696456</c:v>
              </c:pt>
              <c:pt idx="1062">
                <c:v>0.36886378721703061</c:v>
              </c:pt>
              <c:pt idx="1063">
                <c:v>0.37198907092407607</c:v>
              </c:pt>
              <c:pt idx="1064">
                <c:v>0.37198907092407607</c:v>
              </c:pt>
              <c:pt idx="1065">
                <c:v>0.378599531531155</c:v>
              </c:pt>
              <c:pt idx="1066">
                <c:v>0.38108950273999387</c:v>
              </c:pt>
              <c:pt idx="1067">
                <c:v>0.38310498701991991</c:v>
              </c:pt>
              <c:pt idx="1068">
                <c:v>0.38088547645053117</c:v>
              </c:pt>
              <c:pt idx="1069">
                <c:v>0.38088547645053117</c:v>
              </c:pt>
              <c:pt idx="1070">
                <c:v>0.39025601576649716</c:v>
              </c:pt>
              <c:pt idx="1071">
                <c:v>0.3923782070023718</c:v>
              </c:pt>
              <c:pt idx="1072">
                <c:v>0.39189291989341668</c:v>
              </c:pt>
              <c:pt idx="1073">
                <c:v>0.39017202744540569</c:v>
              </c:pt>
              <c:pt idx="1074">
                <c:v>0.39017202744540569</c:v>
              </c:pt>
              <c:pt idx="1075">
                <c:v>0.38217403798573413</c:v>
              </c:pt>
              <c:pt idx="1076">
                <c:v>0.37819019882189764</c:v>
              </c:pt>
              <c:pt idx="1077">
                <c:v>0.38446580970524202</c:v>
              </c:pt>
              <c:pt idx="1078">
                <c:v>0.38351386359078332</c:v>
              </c:pt>
              <c:pt idx="1079">
                <c:v>0.38351386359078332</c:v>
              </c:pt>
              <c:pt idx="1080">
                <c:v>0.38176223330066317</c:v>
              </c:pt>
              <c:pt idx="1081">
                <c:v>0.3884934675832008</c:v>
              </c:pt>
              <c:pt idx="1082">
                <c:v>0.40097083907246178</c:v>
              </c:pt>
              <c:pt idx="1083">
                <c:v>0.39473735477693883</c:v>
              </c:pt>
              <c:pt idx="1084">
                <c:v>0.39473735477693883</c:v>
              </c:pt>
              <c:pt idx="1085">
                <c:v>0.39874972466162251</c:v>
              </c:pt>
              <c:pt idx="1086">
                <c:v>0.39461300556503565</c:v>
              </c:pt>
              <c:pt idx="1087">
                <c:v>0.39888671332128656</c:v>
              </c:pt>
              <c:pt idx="1088">
                <c:v>0.39888671332128656</c:v>
              </c:pt>
              <c:pt idx="1089">
                <c:v>0.39888671332128656</c:v>
              </c:pt>
              <c:pt idx="1090">
                <c:v>0.39888671332128656</c:v>
              </c:pt>
              <c:pt idx="1091">
                <c:v>0.41134394115049577</c:v>
              </c:pt>
              <c:pt idx="1092">
                <c:v>0.42209160642083954</c:v>
              </c:pt>
              <c:pt idx="1093">
                <c:v>0.40400009829046701</c:v>
              </c:pt>
              <c:pt idx="1094">
                <c:v>0.40400009829046701</c:v>
              </c:pt>
              <c:pt idx="1095">
                <c:v>0.37057992699725717</c:v>
              </c:pt>
              <c:pt idx="1096">
                <c:v>0.37435790060391261</c:v>
              </c:pt>
              <c:pt idx="1097">
                <c:v>0.35647827611469562</c:v>
              </c:pt>
              <c:pt idx="1098">
                <c:v>0.37300340499954165</c:v>
              </c:pt>
              <c:pt idx="1099">
                <c:v>0.37300340499954165</c:v>
              </c:pt>
              <c:pt idx="1100">
                <c:v>0.38183053634665209</c:v>
              </c:pt>
              <c:pt idx="1101">
                <c:v>0.41555142055474392</c:v>
              </c:pt>
              <c:pt idx="1102">
                <c:v>0.42440331580241453</c:v>
              </c:pt>
              <c:pt idx="1103">
                <c:v>0.42440331580241453</c:v>
              </c:pt>
              <c:pt idx="1104">
                <c:v>0.42440331580241453</c:v>
              </c:pt>
              <c:pt idx="1105">
                <c:v>0.47290097985884127</c:v>
              </c:pt>
              <c:pt idx="1106">
                <c:v>0.4664726656124476</c:v>
              </c:pt>
              <c:pt idx="1107">
                <c:v>0.45733360917444399</c:v>
              </c:pt>
              <c:pt idx="1108">
                <c:v>0.46242006726422757</c:v>
              </c:pt>
              <c:pt idx="1109">
                <c:v>0.46242006726422757</c:v>
              </c:pt>
              <c:pt idx="1110">
                <c:v>0.47538644854030565</c:v>
              </c:pt>
              <c:pt idx="1111">
                <c:v>0.47859961981600563</c:v>
              </c:pt>
              <c:pt idx="1112">
                <c:v>0.48991199913245431</c:v>
              </c:pt>
              <c:pt idx="1113">
                <c:v>0.50841085356294857</c:v>
              </c:pt>
              <c:pt idx="1114">
                <c:v>0.50841085356294857</c:v>
              </c:pt>
              <c:pt idx="1115">
                <c:v>0.51643064938068917</c:v>
              </c:pt>
              <c:pt idx="1116">
                <c:v>0.51211353490628486</c:v>
              </c:pt>
              <c:pt idx="1117">
                <c:v>0.48985105315733857</c:v>
              </c:pt>
              <c:pt idx="1118">
                <c:v>0.50748065494999173</c:v>
              </c:pt>
              <c:pt idx="1119">
                <c:v>0.50748065494999173</c:v>
              </c:pt>
              <c:pt idx="1120">
                <c:v>0.5055248365148497</c:v>
              </c:pt>
              <c:pt idx="1121">
                <c:v>0.49959029943719879</c:v>
              </c:pt>
              <c:pt idx="1122">
                <c:v>0.5030948107194877</c:v>
              </c:pt>
              <c:pt idx="1123">
                <c:v>0.49727527937373095</c:v>
              </c:pt>
              <c:pt idx="1124">
                <c:v>0.49727527937373095</c:v>
              </c:pt>
              <c:pt idx="1125">
                <c:v>0.48455768480630979</c:v>
              </c:pt>
              <c:pt idx="1126">
                <c:v>0.49464880507190578</c:v>
              </c:pt>
              <c:pt idx="1127">
                <c:v>0.50100937540969692</c:v>
              </c:pt>
              <c:pt idx="1128">
                <c:v>0.5095482420058437</c:v>
              </c:pt>
              <c:pt idx="1129">
                <c:v>0.5095482420058437</c:v>
              </c:pt>
              <c:pt idx="1130">
                <c:v>0.49301357835714543</c:v>
              </c:pt>
              <c:pt idx="1131">
                <c:v>0.50217717798358286</c:v>
              </c:pt>
              <c:pt idx="1132">
                <c:v>0.49701441235469956</c:v>
              </c:pt>
              <c:pt idx="1133">
                <c:v>0.50641972118761358</c:v>
              </c:pt>
              <c:pt idx="1134">
                <c:v>0.50641972118761358</c:v>
              </c:pt>
              <c:pt idx="1135">
                <c:v>0.51643825659197229</c:v>
              </c:pt>
              <c:pt idx="1136">
                <c:v>0.50586154022044449</c:v>
              </c:pt>
              <c:pt idx="1137">
                <c:v>0.51353564199198298</c:v>
              </c:pt>
              <c:pt idx="1138">
                <c:v>0.51785134390877929</c:v>
              </c:pt>
              <c:pt idx="1139">
                <c:v>0.51785134390877929</c:v>
              </c:pt>
              <c:pt idx="1140">
                <c:v>0.51068046578498549</c:v>
              </c:pt>
              <c:pt idx="1141">
                <c:v>0.51078208164788963</c:v>
              </c:pt>
              <c:pt idx="1142">
                <c:v>0.5038569149771277</c:v>
              </c:pt>
              <c:pt idx="1143">
                <c:v>0.49842177587036729</c:v>
              </c:pt>
              <c:pt idx="1144">
                <c:v>0.49842177587036729</c:v>
              </c:pt>
              <c:pt idx="1145">
                <c:v>0.49026095971812422</c:v>
              </c:pt>
              <c:pt idx="1146">
                <c:v>0.47629926975185932</c:v>
              </c:pt>
              <c:pt idx="1147">
                <c:v>0.47136314604830387</c:v>
              </c:pt>
              <c:pt idx="1148">
                <c:v>0.46276652644580052</c:v>
              </c:pt>
              <c:pt idx="1149">
                <c:v>0.46276652644580052</c:v>
              </c:pt>
              <c:pt idx="1150">
                <c:v>0.46468907620645283</c:v>
              </c:pt>
              <c:pt idx="1151">
                <c:v>0.46999039019402522</c:v>
              </c:pt>
              <c:pt idx="1152">
                <c:v>0.46122110013812168</c:v>
              </c:pt>
              <c:pt idx="1153">
                <c:v>0.46122110013812168</c:v>
              </c:pt>
              <c:pt idx="1154">
                <c:v>0.46122110013812168</c:v>
              </c:pt>
              <c:pt idx="1155">
                <c:v>0.49394904463284761</c:v>
              </c:pt>
              <c:pt idx="1156">
                <c:v>0.50939074183258448</c:v>
              </c:pt>
              <c:pt idx="1157">
                <c:v>0.511944910841865</c:v>
              </c:pt>
              <c:pt idx="1158">
                <c:v>0.50605461918844741</c:v>
              </c:pt>
              <c:pt idx="1159">
                <c:v>0.50605461918844741</c:v>
              </c:pt>
              <c:pt idx="1160">
                <c:v>0.52410985695941381</c:v>
              </c:pt>
              <c:pt idx="1161">
                <c:v>0.52667991724178131</c:v>
              </c:pt>
              <c:pt idx="1162">
                <c:v>0.5257282506960157</c:v>
              </c:pt>
              <c:pt idx="1163">
                <c:v>0.52748776776611228</c:v>
              </c:pt>
              <c:pt idx="1164">
                <c:v>0.52748776776611228</c:v>
              </c:pt>
              <c:pt idx="1165">
                <c:v>0.52871513318579</c:v>
              </c:pt>
              <c:pt idx="1166">
                <c:v>0.54359330818490337</c:v>
              </c:pt>
              <c:pt idx="1167">
                <c:v>0.52297086467506859</c:v>
              </c:pt>
              <c:pt idx="1168">
                <c:v>0.51140535797814768</c:v>
              </c:pt>
              <c:pt idx="1169">
                <c:v>0.51140535797814768</c:v>
              </c:pt>
              <c:pt idx="1170">
                <c:v>0.5119828880417141</c:v>
              </c:pt>
              <c:pt idx="1171">
                <c:v>0.50944925997431212</c:v>
              </c:pt>
              <c:pt idx="1172">
                <c:v>0.50314553036608944</c:v>
              </c:pt>
              <c:pt idx="1173">
                <c:v>0.49630936953875437</c:v>
              </c:pt>
              <c:pt idx="1174">
                <c:v>0.49630936953875437</c:v>
              </c:pt>
              <c:pt idx="1175">
                <c:v>0.4926809063263895</c:v>
              </c:pt>
              <c:pt idx="1176">
                <c:v>0.50191557525746444</c:v>
              </c:pt>
              <c:pt idx="1177">
                <c:v>0.49637855543324827</c:v>
              </c:pt>
              <c:pt idx="1178">
                <c:v>0.48809262493373118</c:v>
              </c:pt>
              <c:pt idx="1179">
                <c:v>0.48809262493373118</c:v>
              </c:pt>
              <c:pt idx="1180">
                <c:v>0.49444951673608561</c:v>
              </c:pt>
              <c:pt idx="1181">
                <c:v>0.50349909647812607</c:v>
              </c:pt>
              <c:pt idx="1182">
                <c:v>0.4915770661266774</c:v>
              </c:pt>
              <c:pt idx="1183">
                <c:v>0.49755005125671281</c:v>
              </c:pt>
              <c:pt idx="1184">
                <c:v>0.49755005125671281</c:v>
              </c:pt>
              <c:pt idx="1185">
                <c:v>0.5000745124138064</c:v>
              </c:pt>
              <c:pt idx="1186">
                <c:v>0.50101292151785803</c:v>
              </c:pt>
              <c:pt idx="1187">
                <c:v>0.49716127420347567</c:v>
              </c:pt>
              <c:pt idx="1188">
                <c:v>0.500738090778309</c:v>
              </c:pt>
              <c:pt idx="1189">
                <c:v>0.500738090778309</c:v>
              </c:pt>
              <c:pt idx="1190">
                <c:v>0.49110875913729823</c:v>
              </c:pt>
              <c:pt idx="1191">
                <c:v>0.49713084535834318</c:v>
              </c:pt>
              <c:pt idx="1192">
                <c:v>0.50978895065068164</c:v>
              </c:pt>
              <c:pt idx="1193">
                <c:v>0.5143335751847764</c:v>
              </c:pt>
              <c:pt idx="1194">
                <c:v>0.5143335751847764</c:v>
              </c:pt>
              <c:pt idx="1195">
                <c:v>0.5052132351350751</c:v>
              </c:pt>
              <c:pt idx="1196">
                <c:v>0.4987249019044957</c:v>
              </c:pt>
              <c:pt idx="1197">
                <c:v>0.49389816313068668</c:v>
              </c:pt>
              <c:pt idx="1198">
                <c:v>0.49031903643559915</c:v>
              </c:pt>
              <c:pt idx="1199">
                <c:v>0.49031903643559915</c:v>
              </c:pt>
              <c:pt idx="1200">
                <c:v>0.48403312565303191</c:v>
              </c:pt>
              <c:pt idx="1201">
                <c:v>0.49240199976957655</c:v>
              </c:pt>
              <c:pt idx="1202">
                <c:v>0.48526224205557744</c:v>
              </c:pt>
              <c:pt idx="1203">
                <c:v>0.4868357870881348</c:v>
              </c:pt>
              <c:pt idx="1204">
                <c:v>0.4868357870881348</c:v>
              </c:pt>
              <c:pt idx="1205">
                <c:v>0.48372056785404394</c:v>
              </c:pt>
              <c:pt idx="1206">
                <c:v>0.47405347972531064</c:v>
              </c:pt>
              <c:pt idx="1207">
                <c:v>0.47968063838186814</c:v>
              </c:pt>
              <c:pt idx="1208">
                <c:v>0.48052437669792014</c:v>
              </c:pt>
              <c:pt idx="1209">
                <c:v>0.48052437669792014</c:v>
              </c:pt>
              <c:pt idx="1210">
                <c:v>0.47939306519556646</c:v>
              </c:pt>
              <c:pt idx="1211">
                <c:v>0.48611728083249073</c:v>
              </c:pt>
              <c:pt idx="1212">
                <c:v>0.48648182369427073</c:v>
              </c:pt>
              <c:pt idx="1213">
                <c:v>0.48412264649142012</c:v>
              </c:pt>
              <c:pt idx="1214">
                <c:v>0.48412264649142012</c:v>
              </c:pt>
              <c:pt idx="1215">
                <c:v>0.48005330344989239</c:v>
              </c:pt>
              <c:pt idx="1216">
                <c:v>0.4784373816891041</c:v>
              </c:pt>
              <c:pt idx="1217">
                <c:v>0.48855653239472807</c:v>
              </c:pt>
              <c:pt idx="1218">
                <c:v>0.49907164065476173</c:v>
              </c:pt>
              <c:pt idx="1219">
                <c:v>0.49907164065476173</c:v>
              </c:pt>
              <c:pt idx="1220">
                <c:v>0.51724245800915014</c:v>
              </c:pt>
              <c:pt idx="1221">
                <c:v>0.52862056539678237</c:v>
              </c:pt>
              <c:pt idx="1222">
                <c:v>0.52884789888677242</c:v>
              </c:pt>
              <c:pt idx="1223">
                <c:v>0.53723220813800943</c:v>
              </c:pt>
              <c:pt idx="1224">
                <c:v>0.53723220813800943</c:v>
              </c:pt>
              <c:pt idx="1225">
                <c:v>0.5231969621771515</c:v>
              </c:pt>
              <c:pt idx="1226">
                <c:v>0.51033537501859505</c:v>
              </c:pt>
              <c:pt idx="1227">
                <c:v>0.49931090731370831</c:v>
              </c:pt>
              <c:pt idx="1228">
                <c:v>0.50248492425821967</c:v>
              </c:pt>
              <c:pt idx="1229">
                <c:v>0.50248492425821967</c:v>
              </c:pt>
              <c:pt idx="1230">
                <c:v>0.50894962657715381</c:v>
              </c:pt>
              <c:pt idx="1231">
                <c:v>0.51506101292446083</c:v>
              </c:pt>
              <c:pt idx="1232">
                <c:v>0.51095976962362544</c:v>
              </c:pt>
              <c:pt idx="1233">
                <c:v>0.51470310614060866</c:v>
              </c:pt>
              <c:pt idx="1234">
                <c:v>0.51470310614060866</c:v>
              </c:pt>
              <c:pt idx="1235">
                <c:v>0.51143458026365685</c:v>
              </c:pt>
              <c:pt idx="1236">
                <c:v>0.49460865017907851</c:v>
              </c:pt>
              <c:pt idx="1237">
                <c:v>0.50385675312156852</c:v>
              </c:pt>
              <c:pt idx="1238">
                <c:v>0.50385675312156852</c:v>
              </c:pt>
              <c:pt idx="1239">
                <c:v>0.50385675312156852</c:v>
              </c:pt>
              <c:pt idx="1240">
                <c:v>0.49095602634596514</c:v>
              </c:pt>
              <c:pt idx="1241">
                <c:v>0.49195276230790141</c:v>
              </c:pt>
              <c:pt idx="1242">
                <c:v>0.49802589188666646</c:v>
              </c:pt>
              <c:pt idx="1243">
                <c:v>0.49580948600118635</c:v>
              </c:pt>
              <c:pt idx="1244">
                <c:v>0.49580948600118635</c:v>
              </c:pt>
              <c:pt idx="1245">
                <c:v>0.48630200216798158</c:v>
              </c:pt>
              <c:pt idx="1246">
                <c:v>0.49921942949446785</c:v>
              </c:pt>
              <c:pt idx="1247">
                <c:v>0.4978650516032308</c:v>
              </c:pt>
              <c:pt idx="1248">
                <c:v>0.49263214366064023</c:v>
              </c:pt>
              <c:pt idx="1249">
                <c:v>0.49263214366064023</c:v>
              </c:pt>
              <c:pt idx="1250">
                <c:v>0.50306726584613748</c:v>
              </c:pt>
              <c:pt idx="1251">
                <c:v>0.50303037749277801</c:v>
              </c:pt>
              <c:pt idx="1252">
                <c:v>0.50154566173394688</c:v>
              </c:pt>
              <c:pt idx="1253">
                <c:v>0.50371602706990104</c:v>
              </c:pt>
              <c:pt idx="1254">
                <c:v>0.50371602706990104</c:v>
              </c:pt>
              <c:pt idx="1255">
                <c:v>0.48478431201749572</c:v>
              </c:pt>
              <c:pt idx="1256">
                <c:v>0.49932522417362812</c:v>
              </c:pt>
              <c:pt idx="1257">
                <c:v>0.48531914164171264</c:v>
              </c:pt>
              <c:pt idx="1258">
                <c:v>0.45224123599967814</c:v>
              </c:pt>
              <c:pt idx="1259">
                <c:v>0.45224123599967814</c:v>
              </c:pt>
              <c:pt idx="1260">
                <c:v>0.47105988758689987</c:v>
              </c:pt>
              <c:pt idx="1261">
                <c:v>0.4932010512371432</c:v>
              </c:pt>
              <c:pt idx="1262">
                <c:v>0.47826684478625725</c:v>
              </c:pt>
              <c:pt idx="1263">
                <c:v>0.46947566008743435</c:v>
              </c:pt>
              <c:pt idx="1264">
                <c:v>0.46947566008743435</c:v>
              </c:pt>
              <c:pt idx="1265">
                <c:v>0.4711642697084526</c:v>
              </c:pt>
              <c:pt idx="1266">
                <c:v>0.46641631044955667</c:v>
              </c:pt>
              <c:pt idx="1267">
                <c:v>0.46717088106662219</c:v>
              </c:pt>
              <c:pt idx="1268">
                <c:v>0.46909163570198165</c:v>
              </c:pt>
              <c:pt idx="1269">
                <c:v>0.46909163570198165</c:v>
              </c:pt>
              <c:pt idx="1270">
                <c:v>0.46610988844767731</c:v>
              </c:pt>
              <c:pt idx="1271">
                <c:v>0.46830916707216397</c:v>
              </c:pt>
              <c:pt idx="1272">
                <c:v>0.47851441022114916</c:v>
              </c:pt>
              <c:pt idx="1273">
                <c:v>0.46288131146556832</c:v>
              </c:pt>
              <c:pt idx="1274">
                <c:v>0.46288131146556832</c:v>
              </c:pt>
              <c:pt idx="1275">
                <c:v>0.46272366415089183</c:v>
              </c:pt>
              <c:pt idx="1276">
                <c:v>0.44777080016827098</c:v>
              </c:pt>
              <c:pt idx="1277">
                <c:v>0.44777080016827098</c:v>
              </c:pt>
              <c:pt idx="1278">
                <c:v>0.44777080016827098</c:v>
              </c:pt>
              <c:pt idx="1279">
                <c:v>0.44777080016827098</c:v>
              </c:pt>
              <c:pt idx="1280">
                <c:v>0.41794236558962594</c:v>
              </c:pt>
              <c:pt idx="1281">
                <c:v>0.4356948157517242</c:v>
              </c:pt>
              <c:pt idx="1282">
                <c:v>0.42690760387117299</c:v>
              </c:pt>
              <c:pt idx="1283">
                <c:v>0.44871877346445799</c:v>
              </c:pt>
              <c:pt idx="1284">
                <c:v>0.44871877346445799</c:v>
              </c:pt>
              <c:pt idx="1285">
                <c:v>0.44094983904936047</c:v>
              </c:pt>
              <c:pt idx="1286">
                <c:v>0.45677672305174832</c:v>
              </c:pt>
              <c:pt idx="1287">
                <c:v>0.46410342393664217</c:v>
              </c:pt>
              <c:pt idx="1288">
                <c:v>0.45570763765484257</c:v>
              </c:pt>
              <c:pt idx="1289">
                <c:v>0.45570763765484257</c:v>
              </c:pt>
              <c:pt idx="1290">
                <c:v>0.45164535740135303</c:v>
              </c:pt>
              <c:pt idx="1291">
                <c:v>0.44002050857076691</c:v>
              </c:pt>
              <c:pt idx="1292">
                <c:v>0.42746340114737946</c:v>
              </c:pt>
              <c:pt idx="1293">
                <c:v>0.42746340114737946</c:v>
              </c:pt>
              <c:pt idx="1294">
                <c:v>0.42746340114737946</c:v>
              </c:pt>
              <c:pt idx="1295">
                <c:v>0.42746340114737946</c:v>
              </c:pt>
              <c:pt idx="1296">
                <c:v>0.42700620333501904</c:v>
              </c:pt>
              <c:pt idx="1297">
                <c:v>0.4324931509348704</c:v>
              </c:pt>
              <c:pt idx="1298">
                <c:v>0.42525420519135526</c:v>
              </c:pt>
              <c:pt idx="1299">
                <c:v>0.42525420519135526</c:v>
              </c:pt>
              <c:pt idx="1300">
                <c:v>0.43109429219313244</c:v>
              </c:pt>
              <c:pt idx="1301">
                <c:v>0.43402645278974972</c:v>
              </c:pt>
              <c:pt idx="1302">
                <c:v>0.44979715819894794</c:v>
              </c:pt>
              <c:pt idx="1303">
                <c:v>0.43948638522535366</c:v>
              </c:pt>
              <c:pt idx="1304">
                <c:v>0.4394863852253536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E52-4586-99E7-1280CCC0855A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291</c:v>
              </c:pt>
              <c:pt idx="1">
                <c:v>44292</c:v>
              </c:pt>
              <c:pt idx="2">
                <c:v>44293</c:v>
              </c:pt>
              <c:pt idx="3">
                <c:v>44294</c:v>
              </c:pt>
              <c:pt idx="4">
                <c:v>44295</c:v>
              </c:pt>
              <c:pt idx="5">
                <c:v>44298</c:v>
              </c:pt>
              <c:pt idx="6">
                <c:v>44299</c:v>
              </c:pt>
              <c:pt idx="7">
                <c:v>44300</c:v>
              </c:pt>
              <c:pt idx="8">
                <c:v>44301</c:v>
              </c:pt>
              <c:pt idx="9">
                <c:v>44302</c:v>
              </c:pt>
              <c:pt idx="10">
                <c:v>44305</c:v>
              </c:pt>
              <c:pt idx="11">
                <c:v>44306</c:v>
              </c:pt>
              <c:pt idx="12">
                <c:v>44307</c:v>
              </c:pt>
              <c:pt idx="13">
                <c:v>44308</c:v>
              </c:pt>
              <c:pt idx="14">
                <c:v>44309</c:v>
              </c:pt>
              <c:pt idx="15">
                <c:v>44312</c:v>
              </c:pt>
              <c:pt idx="16">
                <c:v>44313</c:v>
              </c:pt>
              <c:pt idx="17">
                <c:v>44314</c:v>
              </c:pt>
              <c:pt idx="18">
                <c:v>44315</c:v>
              </c:pt>
              <c:pt idx="19">
                <c:v>44316</c:v>
              </c:pt>
              <c:pt idx="20">
                <c:v>44319</c:v>
              </c:pt>
              <c:pt idx="21">
                <c:v>44320</c:v>
              </c:pt>
              <c:pt idx="22">
                <c:v>44321</c:v>
              </c:pt>
              <c:pt idx="23">
                <c:v>44322</c:v>
              </c:pt>
              <c:pt idx="24">
                <c:v>44323</c:v>
              </c:pt>
              <c:pt idx="25">
                <c:v>44326</c:v>
              </c:pt>
              <c:pt idx="26">
                <c:v>44327</c:v>
              </c:pt>
              <c:pt idx="27">
                <c:v>44328</c:v>
              </c:pt>
              <c:pt idx="28">
                <c:v>44329</c:v>
              </c:pt>
              <c:pt idx="29">
                <c:v>44330</c:v>
              </c:pt>
              <c:pt idx="30">
                <c:v>44333</c:v>
              </c:pt>
              <c:pt idx="31">
                <c:v>44334</c:v>
              </c:pt>
              <c:pt idx="32">
                <c:v>44335</c:v>
              </c:pt>
              <c:pt idx="33">
                <c:v>44336</c:v>
              </c:pt>
              <c:pt idx="34">
                <c:v>44337</c:v>
              </c:pt>
              <c:pt idx="35">
                <c:v>44340</c:v>
              </c:pt>
              <c:pt idx="36">
                <c:v>44341</c:v>
              </c:pt>
              <c:pt idx="37">
                <c:v>44342</c:v>
              </c:pt>
              <c:pt idx="38">
                <c:v>44343</c:v>
              </c:pt>
              <c:pt idx="39">
                <c:v>44344</c:v>
              </c:pt>
              <c:pt idx="40">
                <c:v>44347</c:v>
              </c:pt>
              <c:pt idx="41">
                <c:v>44348</c:v>
              </c:pt>
              <c:pt idx="42">
                <c:v>44349</c:v>
              </c:pt>
              <c:pt idx="43">
                <c:v>44350</c:v>
              </c:pt>
              <c:pt idx="44">
                <c:v>44351</c:v>
              </c:pt>
              <c:pt idx="45">
                <c:v>44354</c:v>
              </c:pt>
              <c:pt idx="46">
                <c:v>44355</c:v>
              </c:pt>
              <c:pt idx="47">
                <c:v>44356</c:v>
              </c:pt>
              <c:pt idx="48">
                <c:v>44357</c:v>
              </c:pt>
              <c:pt idx="49">
                <c:v>44358</c:v>
              </c:pt>
              <c:pt idx="50">
                <c:v>44361</c:v>
              </c:pt>
              <c:pt idx="51">
                <c:v>44362</c:v>
              </c:pt>
              <c:pt idx="52">
                <c:v>44363</c:v>
              </c:pt>
              <c:pt idx="53">
                <c:v>44364</c:v>
              </c:pt>
              <c:pt idx="54">
                <c:v>44365</c:v>
              </c:pt>
              <c:pt idx="55">
                <c:v>44368</c:v>
              </c:pt>
              <c:pt idx="56">
                <c:v>44369</c:v>
              </c:pt>
              <c:pt idx="57">
                <c:v>44370</c:v>
              </c:pt>
              <c:pt idx="58">
                <c:v>44371</c:v>
              </c:pt>
              <c:pt idx="59">
                <c:v>44372</c:v>
              </c:pt>
              <c:pt idx="60">
                <c:v>44375</c:v>
              </c:pt>
              <c:pt idx="61">
                <c:v>44376</c:v>
              </c:pt>
              <c:pt idx="62">
                <c:v>44377</c:v>
              </c:pt>
              <c:pt idx="63">
                <c:v>44378</c:v>
              </c:pt>
              <c:pt idx="64">
                <c:v>44379</c:v>
              </c:pt>
              <c:pt idx="65">
                <c:v>44382</c:v>
              </c:pt>
              <c:pt idx="66">
                <c:v>44383</c:v>
              </c:pt>
              <c:pt idx="67">
                <c:v>44384</c:v>
              </c:pt>
              <c:pt idx="68">
                <c:v>44385</c:v>
              </c:pt>
              <c:pt idx="69">
                <c:v>44386</c:v>
              </c:pt>
              <c:pt idx="70">
                <c:v>44389</c:v>
              </c:pt>
              <c:pt idx="71">
                <c:v>44390</c:v>
              </c:pt>
              <c:pt idx="72">
                <c:v>44391</c:v>
              </c:pt>
              <c:pt idx="73">
                <c:v>44392</c:v>
              </c:pt>
              <c:pt idx="74">
                <c:v>44393</c:v>
              </c:pt>
              <c:pt idx="75">
                <c:v>44396</c:v>
              </c:pt>
              <c:pt idx="76">
                <c:v>44397</c:v>
              </c:pt>
              <c:pt idx="77">
                <c:v>44398</c:v>
              </c:pt>
              <c:pt idx="78">
                <c:v>44399</c:v>
              </c:pt>
              <c:pt idx="79">
                <c:v>44400</c:v>
              </c:pt>
              <c:pt idx="80">
                <c:v>44403</c:v>
              </c:pt>
              <c:pt idx="81">
                <c:v>44404</c:v>
              </c:pt>
              <c:pt idx="82">
                <c:v>44405</c:v>
              </c:pt>
              <c:pt idx="83">
                <c:v>44406</c:v>
              </c:pt>
              <c:pt idx="84">
                <c:v>44407</c:v>
              </c:pt>
              <c:pt idx="85">
                <c:v>44410</c:v>
              </c:pt>
              <c:pt idx="86">
                <c:v>44411</c:v>
              </c:pt>
              <c:pt idx="87">
                <c:v>44412</c:v>
              </c:pt>
              <c:pt idx="88">
                <c:v>44413</c:v>
              </c:pt>
              <c:pt idx="89">
                <c:v>44414</c:v>
              </c:pt>
              <c:pt idx="90">
                <c:v>44417</c:v>
              </c:pt>
              <c:pt idx="91">
                <c:v>44418</c:v>
              </c:pt>
              <c:pt idx="92">
                <c:v>44419</c:v>
              </c:pt>
              <c:pt idx="93">
                <c:v>44420</c:v>
              </c:pt>
              <c:pt idx="94">
                <c:v>44421</c:v>
              </c:pt>
              <c:pt idx="95">
                <c:v>44424</c:v>
              </c:pt>
              <c:pt idx="96">
                <c:v>44425</c:v>
              </c:pt>
              <c:pt idx="97">
                <c:v>44426</c:v>
              </c:pt>
              <c:pt idx="98">
                <c:v>44427</c:v>
              </c:pt>
              <c:pt idx="99">
                <c:v>44428</c:v>
              </c:pt>
              <c:pt idx="100">
                <c:v>44431</c:v>
              </c:pt>
              <c:pt idx="101">
                <c:v>44432</c:v>
              </c:pt>
              <c:pt idx="102">
                <c:v>44433</c:v>
              </c:pt>
              <c:pt idx="103">
                <c:v>44434</c:v>
              </c:pt>
              <c:pt idx="104">
                <c:v>44435</c:v>
              </c:pt>
              <c:pt idx="105">
                <c:v>44438</c:v>
              </c:pt>
              <c:pt idx="106">
                <c:v>44439</c:v>
              </c:pt>
              <c:pt idx="107">
                <c:v>44440</c:v>
              </c:pt>
              <c:pt idx="108">
                <c:v>44441</c:v>
              </c:pt>
              <c:pt idx="109">
                <c:v>44442</c:v>
              </c:pt>
              <c:pt idx="110">
                <c:v>44445</c:v>
              </c:pt>
              <c:pt idx="111">
                <c:v>44446</c:v>
              </c:pt>
              <c:pt idx="112">
                <c:v>44447</c:v>
              </c:pt>
              <c:pt idx="113">
                <c:v>44448</c:v>
              </c:pt>
              <c:pt idx="114">
                <c:v>44449</c:v>
              </c:pt>
              <c:pt idx="115">
                <c:v>44452</c:v>
              </c:pt>
              <c:pt idx="116">
                <c:v>44453</c:v>
              </c:pt>
              <c:pt idx="117">
                <c:v>44454</c:v>
              </c:pt>
              <c:pt idx="118">
                <c:v>44455</c:v>
              </c:pt>
              <c:pt idx="119">
                <c:v>44456</c:v>
              </c:pt>
              <c:pt idx="120">
                <c:v>44459</c:v>
              </c:pt>
              <c:pt idx="121">
                <c:v>44460</c:v>
              </c:pt>
              <c:pt idx="122">
                <c:v>44461</c:v>
              </c:pt>
              <c:pt idx="123">
                <c:v>44462</c:v>
              </c:pt>
              <c:pt idx="124">
                <c:v>44463</c:v>
              </c:pt>
              <c:pt idx="125">
                <c:v>44466</c:v>
              </c:pt>
              <c:pt idx="126">
                <c:v>44467</c:v>
              </c:pt>
              <c:pt idx="127">
                <c:v>44468</c:v>
              </c:pt>
              <c:pt idx="128">
                <c:v>44469</c:v>
              </c:pt>
              <c:pt idx="129">
                <c:v>44470</c:v>
              </c:pt>
              <c:pt idx="130">
                <c:v>44473</c:v>
              </c:pt>
              <c:pt idx="131">
                <c:v>44474</c:v>
              </c:pt>
              <c:pt idx="132">
                <c:v>44475</c:v>
              </c:pt>
              <c:pt idx="133">
                <c:v>44476</c:v>
              </c:pt>
              <c:pt idx="134">
                <c:v>44477</c:v>
              </c:pt>
              <c:pt idx="135">
                <c:v>44480</c:v>
              </c:pt>
              <c:pt idx="136">
                <c:v>44481</c:v>
              </c:pt>
              <c:pt idx="137">
                <c:v>44482</c:v>
              </c:pt>
              <c:pt idx="138">
                <c:v>44483</c:v>
              </c:pt>
              <c:pt idx="139">
                <c:v>44484</c:v>
              </c:pt>
              <c:pt idx="140">
                <c:v>44487</c:v>
              </c:pt>
              <c:pt idx="141">
                <c:v>44488</c:v>
              </c:pt>
              <c:pt idx="142">
                <c:v>44489</c:v>
              </c:pt>
              <c:pt idx="143">
                <c:v>44490</c:v>
              </c:pt>
              <c:pt idx="144">
                <c:v>44491</c:v>
              </c:pt>
              <c:pt idx="145">
                <c:v>44494</c:v>
              </c:pt>
              <c:pt idx="146">
                <c:v>44495</c:v>
              </c:pt>
              <c:pt idx="147">
                <c:v>44496</c:v>
              </c:pt>
              <c:pt idx="148">
                <c:v>44497</c:v>
              </c:pt>
              <c:pt idx="149">
                <c:v>44498</c:v>
              </c:pt>
              <c:pt idx="150">
                <c:v>44501</c:v>
              </c:pt>
              <c:pt idx="151">
                <c:v>44502</c:v>
              </c:pt>
              <c:pt idx="152">
                <c:v>44503</c:v>
              </c:pt>
              <c:pt idx="153">
                <c:v>44504</c:v>
              </c:pt>
              <c:pt idx="154">
                <c:v>44505</c:v>
              </c:pt>
              <c:pt idx="155">
                <c:v>44508</c:v>
              </c:pt>
              <c:pt idx="156">
                <c:v>44509</c:v>
              </c:pt>
              <c:pt idx="157">
                <c:v>44510</c:v>
              </c:pt>
              <c:pt idx="158">
                <c:v>44511</c:v>
              </c:pt>
              <c:pt idx="159">
                <c:v>44512</c:v>
              </c:pt>
              <c:pt idx="160">
                <c:v>44515</c:v>
              </c:pt>
              <c:pt idx="161">
                <c:v>44516</c:v>
              </c:pt>
              <c:pt idx="162">
                <c:v>44517</c:v>
              </c:pt>
              <c:pt idx="163">
                <c:v>44518</c:v>
              </c:pt>
              <c:pt idx="164">
                <c:v>44519</c:v>
              </c:pt>
              <c:pt idx="165">
                <c:v>44522</c:v>
              </c:pt>
              <c:pt idx="166">
                <c:v>44523</c:v>
              </c:pt>
              <c:pt idx="167">
                <c:v>44524</c:v>
              </c:pt>
              <c:pt idx="168">
                <c:v>44525</c:v>
              </c:pt>
              <c:pt idx="169">
                <c:v>44526</c:v>
              </c:pt>
              <c:pt idx="170">
                <c:v>44529</c:v>
              </c:pt>
              <c:pt idx="171">
                <c:v>44530</c:v>
              </c:pt>
              <c:pt idx="172">
                <c:v>44531</c:v>
              </c:pt>
              <c:pt idx="173">
                <c:v>44532</c:v>
              </c:pt>
              <c:pt idx="174">
                <c:v>44533</c:v>
              </c:pt>
              <c:pt idx="175">
                <c:v>44536</c:v>
              </c:pt>
              <c:pt idx="176">
                <c:v>44537</c:v>
              </c:pt>
              <c:pt idx="177">
                <c:v>44538</c:v>
              </c:pt>
              <c:pt idx="178">
                <c:v>44539</c:v>
              </c:pt>
              <c:pt idx="179">
                <c:v>44540</c:v>
              </c:pt>
              <c:pt idx="180">
                <c:v>44543</c:v>
              </c:pt>
              <c:pt idx="181">
                <c:v>44544</c:v>
              </c:pt>
              <c:pt idx="182">
                <c:v>44545</c:v>
              </c:pt>
              <c:pt idx="183">
                <c:v>44546</c:v>
              </c:pt>
              <c:pt idx="184">
                <c:v>44547</c:v>
              </c:pt>
              <c:pt idx="185">
                <c:v>44550</c:v>
              </c:pt>
              <c:pt idx="186">
                <c:v>44551</c:v>
              </c:pt>
              <c:pt idx="187">
                <c:v>44552</c:v>
              </c:pt>
              <c:pt idx="188">
                <c:v>44553</c:v>
              </c:pt>
              <c:pt idx="189">
                <c:v>44554</c:v>
              </c:pt>
              <c:pt idx="190">
                <c:v>44557</c:v>
              </c:pt>
              <c:pt idx="191">
                <c:v>44558</c:v>
              </c:pt>
              <c:pt idx="192">
                <c:v>44559</c:v>
              </c:pt>
              <c:pt idx="193">
                <c:v>44560</c:v>
              </c:pt>
              <c:pt idx="194">
                <c:v>44561</c:v>
              </c:pt>
              <c:pt idx="195">
                <c:v>44564</c:v>
              </c:pt>
              <c:pt idx="196">
                <c:v>44565</c:v>
              </c:pt>
              <c:pt idx="197">
                <c:v>44566</c:v>
              </c:pt>
              <c:pt idx="198">
                <c:v>44567</c:v>
              </c:pt>
              <c:pt idx="199">
                <c:v>44568</c:v>
              </c:pt>
              <c:pt idx="200">
                <c:v>44571</c:v>
              </c:pt>
              <c:pt idx="201">
                <c:v>44572</c:v>
              </c:pt>
              <c:pt idx="202">
                <c:v>44573</c:v>
              </c:pt>
              <c:pt idx="203">
                <c:v>44574</c:v>
              </c:pt>
              <c:pt idx="204">
                <c:v>44575</c:v>
              </c:pt>
              <c:pt idx="205">
                <c:v>44578</c:v>
              </c:pt>
              <c:pt idx="206">
                <c:v>44579</c:v>
              </c:pt>
              <c:pt idx="207">
                <c:v>44580</c:v>
              </c:pt>
              <c:pt idx="208">
                <c:v>44581</c:v>
              </c:pt>
              <c:pt idx="209">
                <c:v>44582</c:v>
              </c:pt>
              <c:pt idx="210">
                <c:v>44585</c:v>
              </c:pt>
              <c:pt idx="211">
                <c:v>44586</c:v>
              </c:pt>
              <c:pt idx="212">
                <c:v>44587</c:v>
              </c:pt>
              <c:pt idx="213">
                <c:v>44588</c:v>
              </c:pt>
              <c:pt idx="214">
                <c:v>44589</c:v>
              </c:pt>
              <c:pt idx="215">
                <c:v>44592</c:v>
              </c:pt>
              <c:pt idx="216">
                <c:v>44593</c:v>
              </c:pt>
              <c:pt idx="217">
                <c:v>44594</c:v>
              </c:pt>
              <c:pt idx="218">
                <c:v>44595</c:v>
              </c:pt>
              <c:pt idx="219">
                <c:v>44596</c:v>
              </c:pt>
              <c:pt idx="220">
                <c:v>44599</c:v>
              </c:pt>
              <c:pt idx="221">
                <c:v>44600</c:v>
              </c:pt>
              <c:pt idx="222">
                <c:v>44601</c:v>
              </c:pt>
              <c:pt idx="223">
                <c:v>44602</c:v>
              </c:pt>
              <c:pt idx="224">
                <c:v>44603</c:v>
              </c:pt>
              <c:pt idx="225">
                <c:v>44606</c:v>
              </c:pt>
              <c:pt idx="226">
                <c:v>44607</c:v>
              </c:pt>
              <c:pt idx="227">
                <c:v>44608</c:v>
              </c:pt>
              <c:pt idx="228">
                <c:v>44609</c:v>
              </c:pt>
              <c:pt idx="229">
                <c:v>44610</c:v>
              </c:pt>
              <c:pt idx="230">
                <c:v>44613</c:v>
              </c:pt>
              <c:pt idx="231">
                <c:v>44614</c:v>
              </c:pt>
              <c:pt idx="232">
                <c:v>44615</c:v>
              </c:pt>
              <c:pt idx="233">
                <c:v>44616</c:v>
              </c:pt>
              <c:pt idx="234">
                <c:v>44617</c:v>
              </c:pt>
              <c:pt idx="235">
                <c:v>44620</c:v>
              </c:pt>
              <c:pt idx="236">
                <c:v>44621</c:v>
              </c:pt>
              <c:pt idx="237">
                <c:v>44622</c:v>
              </c:pt>
              <c:pt idx="238">
                <c:v>44623</c:v>
              </c:pt>
              <c:pt idx="239">
                <c:v>44624</c:v>
              </c:pt>
              <c:pt idx="240">
                <c:v>44627</c:v>
              </c:pt>
              <c:pt idx="241">
                <c:v>44628</c:v>
              </c:pt>
              <c:pt idx="242">
                <c:v>44629</c:v>
              </c:pt>
              <c:pt idx="243">
                <c:v>44630</c:v>
              </c:pt>
              <c:pt idx="244">
                <c:v>44631</c:v>
              </c:pt>
              <c:pt idx="245">
                <c:v>44634</c:v>
              </c:pt>
              <c:pt idx="246">
                <c:v>44635</c:v>
              </c:pt>
              <c:pt idx="247">
                <c:v>44636</c:v>
              </c:pt>
              <c:pt idx="248">
                <c:v>44637</c:v>
              </c:pt>
              <c:pt idx="249">
                <c:v>44638</c:v>
              </c:pt>
              <c:pt idx="250">
                <c:v>44641</c:v>
              </c:pt>
              <c:pt idx="251">
                <c:v>44642</c:v>
              </c:pt>
              <c:pt idx="252">
                <c:v>44643</c:v>
              </c:pt>
              <c:pt idx="253">
                <c:v>44644</c:v>
              </c:pt>
              <c:pt idx="254">
                <c:v>44645</c:v>
              </c:pt>
              <c:pt idx="255">
                <c:v>44648</c:v>
              </c:pt>
              <c:pt idx="256">
                <c:v>44649</c:v>
              </c:pt>
              <c:pt idx="257">
                <c:v>44650</c:v>
              </c:pt>
              <c:pt idx="258">
                <c:v>44651</c:v>
              </c:pt>
              <c:pt idx="259">
                <c:v>44652</c:v>
              </c:pt>
              <c:pt idx="260">
                <c:v>44655</c:v>
              </c:pt>
              <c:pt idx="261">
                <c:v>44656</c:v>
              </c:pt>
              <c:pt idx="262">
                <c:v>44657</c:v>
              </c:pt>
              <c:pt idx="263">
                <c:v>44658</c:v>
              </c:pt>
              <c:pt idx="264">
                <c:v>44659</c:v>
              </c:pt>
              <c:pt idx="265">
                <c:v>44662</c:v>
              </c:pt>
              <c:pt idx="266">
                <c:v>44663</c:v>
              </c:pt>
              <c:pt idx="267">
                <c:v>44664</c:v>
              </c:pt>
              <c:pt idx="268">
                <c:v>44665</c:v>
              </c:pt>
              <c:pt idx="269">
                <c:v>44666</c:v>
              </c:pt>
              <c:pt idx="270">
                <c:v>44669</c:v>
              </c:pt>
              <c:pt idx="271">
                <c:v>44670</c:v>
              </c:pt>
              <c:pt idx="272">
                <c:v>44671</c:v>
              </c:pt>
              <c:pt idx="273">
                <c:v>44672</c:v>
              </c:pt>
              <c:pt idx="274">
                <c:v>44673</c:v>
              </c:pt>
              <c:pt idx="275">
                <c:v>44676</c:v>
              </c:pt>
              <c:pt idx="276">
                <c:v>44677</c:v>
              </c:pt>
              <c:pt idx="277">
                <c:v>44678</c:v>
              </c:pt>
              <c:pt idx="278">
                <c:v>44679</c:v>
              </c:pt>
              <c:pt idx="279">
                <c:v>44680</c:v>
              </c:pt>
              <c:pt idx="280">
                <c:v>44683</c:v>
              </c:pt>
              <c:pt idx="281">
                <c:v>44684</c:v>
              </c:pt>
              <c:pt idx="282">
                <c:v>44685</c:v>
              </c:pt>
              <c:pt idx="283">
                <c:v>44686</c:v>
              </c:pt>
              <c:pt idx="284">
                <c:v>44687</c:v>
              </c:pt>
              <c:pt idx="285">
                <c:v>44690</c:v>
              </c:pt>
              <c:pt idx="286">
                <c:v>44691</c:v>
              </c:pt>
              <c:pt idx="287">
                <c:v>44692</c:v>
              </c:pt>
              <c:pt idx="288">
                <c:v>44693</c:v>
              </c:pt>
              <c:pt idx="289">
                <c:v>44694</c:v>
              </c:pt>
              <c:pt idx="290">
                <c:v>44697</c:v>
              </c:pt>
              <c:pt idx="291">
                <c:v>44698</c:v>
              </c:pt>
              <c:pt idx="292">
                <c:v>44699</c:v>
              </c:pt>
              <c:pt idx="293">
                <c:v>44700</c:v>
              </c:pt>
              <c:pt idx="294">
                <c:v>44701</c:v>
              </c:pt>
              <c:pt idx="295">
                <c:v>44704</c:v>
              </c:pt>
              <c:pt idx="296">
                <c:v>44705</c:v>
              </c:pt>
              <c:pt idx="297">
                <c:v>44706</c:v>
              </c:pt>
              <c:pt idx="298">
                <c:v>44707</c:v>
              </c:pt>
              <c:pt idx="299">
                <c:v>44708</c:v>
              </c:pt>
              <c:pt idx="300">
                <c:v>44711</c:v>
              </c:pt>
              <c:pt idx="301">
                <c:v>44712</c:v>
              </c:pt>
              <c:pt idx="302">
                <c:v>44713</c:v>
              </c:pt>
              <c:pt idx="303">
                <c:v>44714</c:v>
              </c:pt>
              <c:pt idx="304">
                <c:v>44715</c:v>
              </c:pt>
              <c:pt idx="305">
                <c:v>44718</c:v>
              </c:pt>
              <c:pt idx="306">
                <c:v>44719</c:v>
              </c:pt>
              <c:pt idx="307">
                <c:v>44720</c:v>
              </c:pt>
              <c:pt idx="308">
                <c:v>44721</c:v>
              </c:pt>
              <c:pt idx="309">
                <c:v>44722</c:v>
              </c:pt>
              <c:pt idx="310">
                <c:v>44725</c:v>
              </c:pt>
              <c:pt idx="311">
                <c:v>44726</c:v>
              </c:pt>
              <c:pt idx="312">
                <c:v>44727</c:v>
              </c:pt>
              <c:pt idx="313">
                <c:v>44728</c:v>
              </c:pt>
              <c:pt idx="314">
                <c:v>44729</c:v>
              </c:pt>
              <c:pt idx="315">
                <c:v>44732</c:v>
              </c:pt>
              <c:pt idx="316">
                <c:v>44733</c:v>
              </c:pt>
              <c:pt idx="317">
                <c:v>44734</c:v>
              </c:pt>
              <c:pt idx="318">
                <c:v>44735</c:v>
              </c:pt>
              <c:pt idx="319">
                <c:v>44736</c:v>
              </c:pt>
              <c:pt idx="320">
                <c:v>44739</c:v>
              </c:pt>
              <c:pt idx="321">
                <c:v>44740</c:v>
              </c:pt>
              <c:pt idx="322">
                <c:v>44741</c:v>
              </c:pt>
              <c:pt idx="323">
                <c:v>44742</c:v>
              </c:pt>
              <c:pt idx="324">
                <c:v>44743</c:v>
              </c:pt>
              <c:pt idx="325">
                <c:v>44746</c:v>
              </c:pt>
              <c:pt idx="326">
                <c:v>44747</c:v>
              </c:pt>
              <c:pt idx="327">
                <c:v>44748</c:v>
              </c:pt>
              <c:pt idx="328">
                <c:v>44749</c:v>
              </c:pt>
              <c:pt idx="329">
                <c:v>44750</c:v>
              </c:pt>
              <c:pt idx="330">
                <c:v>44753</c:v>
              </c:pt>
              <c:pt idx="331">
                <c:v>44754</c:v>
              </c:pt>
              <c:pt idx="332">
                <c:v>44755</c:v>
              </c:pt>
              <c:pt idx="333">
                <c:v>44756</c:v>
              </c:pt>
              <c:pt idx="334">
                <c:v>44757</c:v>
              </c:pt>
              <c:pt idx="335">
                <c:v>44760</c:v>
              </c:pt>
              <c:pt idx="336">
                <c:v>44761</c:v>
              </c:pt>
              <c:pt idx="337">
                <c:v>44762</c:v>
              </c:pt>
              <c:pt idx="338">
                <c:v>44763</c:v>
              </c:pt>
              <c:pt idx="339">
                <c:v>44764</c:v>
              </c:pt>
              <c:pt idx="340">
                <c:v>44767</c:v>
              </c:pt>
              <c:pt idx="341">
                <c:v>44768</c:v>
              </c:pt>
              <c:pt idx="342">
                <c:v>44769</c:v>
              </c:pt>
              <c:pt idx="343">
                <c:v>44770</c:v>
              </c:pt>
              <c:pt idx="344">
                <c:v>44771</c:v>
              </c:pt>
              <c:pt idx="345">
                <c:v>44774</c:v>
              </c:pt>
              <c:pt idx="346">
                <c:v>44775</c:v>
              </c:pt>
              <c:pt idx="347">
                <c:v>44776</c:v>
              </c:pt>
              <c:pt idx="348">
                <c:v>44777</c:v>
              </c:pt>
              <c:pt idx="349">
                <c:v>44778</c:v>
              </c:pt>
              <c:pt idx="350">
                <c:v>44781</c:v>
              </c:pt>
              <c:pt idx="351">
                <c:v>44782</c:v>
              </c:pt>
              <c:pt idx="352">
                <c:v>44783</c:v>
              </c:pt>
              <c:pt idx="353">
                <c:v>44784</c:v>
              </c:pt>
              <c:pt idx="354">
                <c:v>44785</c:v>
              </c:pt>
              <c:pt idx="355">
                <c:v>44788</c:v>
              </c:pt>
              <c:pt idx="356">
                <c:v>44789</c:v>
              </c:pt>
              <c:pt idx="357">
                <c:v>44790</c:v>
              </c:pt>
              <c:pt idx="358">
                <c:v>44791</c:v>
              </c:pt>
              <c:pt idx="359">
                <c:v>44792</c:v>
              </c:pt>
              <c:pt idx="360">
                <c:v>44795</c:v>
              </c:pt>
              <c:pt idx="361">
                <c:v>44796</c:v>
              </c:pt>
              <c:pt idx="362">
                <c:v>44797</c:v>
              </c:pt>
              <c:pt idx="363">
                <c:v>44798</c:v>
              </c:pt>
              <c:pt idx="364">
                <c:v>44799</c:v>
              </c:pt>
              <c:pt idx="365">
                <c:v>44802</c:v>
              </c:pt>
              <c:pt idx="366">
                <c:v>44803</c:v>
              </c:pt>
              <c:pt idx="367">
                <c:v>44804</c:v>
              </c:pt>
              <c:pt idx="368">
                <c:v>44805</c:v>
              </c:pt>
              <c:pt idx="369">
                <c:v>44806</c:v>
              </c:pt>
              <c:pt idx="370">
                <c:v>44809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4</c:v>
              </c:pt>
              <c:pt idx="396">
                <c:v>44845</c:v>
              </c:pt>
              <c:pt idx="397">
                <c:v>44846</c:v>
              </c:pt>
              <c:pt idx="398">
                <c:v>44847</c:v>
              </c:pt>
              <c:pt idx="399">
                <c:v>44848</c:v>
              </c:pt>
              <c:pt idx="400">
                <c:v>44851</c:v>
              </c:pt>
              <c:pt idx="401">
                <c:v>44852</c:v>
              </c:pt>
              <c:pt idx="402">
                <c:v>44853</c:v>
              </c:pt>
              <c:pt idx="403">
                <c:v>44854</c:v>
              </c:pt>
              <c:pt idx="404">
                <c:v>44855</c:v>
              </c:pt>
              <c:pt idx="405">
                <c:v>44858</c:v>
              </c:pt>
              <c:pt idx="406">
                <c:v>44859</c:v>
              </c:pt>
              <c:pt idx="407">
                <c:v>44860</c:v>
              </c:pt>
              <c:pt idx="408">
                <c:v>44861</c:v>
              </c:pt>
              <c:pt idx="409">
                <c:v>44862</c:v>
              </c:pt>
              <c:pt idx="410">
                <c:v>44865</c:v>
              </c:pt>
              <c:pt idx="411">
                <c:v>44866</c:v>
              </c:pt>
              <c:pt idx="412">
                <c:v>44867</c:v>
              </c:pt>
              <c:pt idx="413">
                <c:v>44868</c:v>
              </c:pt>
              <c:pt idx="414">
                <c:v>44869</c:v>
              </c:pt>
              <c:pt idx="415">
                <c:v>44872</c:v>
              </c:pt>
              <c:pt idx="416">
                <c:v>44873</c:v>
              </c:pt>
              <c:pt idx="417">
                <c:v>44874</c:v>
              </c:pt>
              <c:pt idx="418">
                <c:v>44875</c:v>
              </c:pt>
              <c:pt idx="419">
                <c:v>44876</c:v>
              </c:pt>
              <c:pt idx="420">
                <c:v>44879</c:v>
              </c:pt>
              <c:pt idx="421">
                <c:v>44880</c:v>
              </c:pt>
              <c:pt idx="422">
                <c:v>44881</c:v>
              </c:pt>
              <c:pt idx="423">
                <c:v>44882</c:v>
              </c:pt>
              <c:pt idx="424">
                <c:v>44883</c:v>
              </c:pt>
              <c:pt idx="425">
                <c:v>44886</c:v>
              </c:pt>
              <c:pt idx="426">
                <c:v>44887</c:v>
              </c:pt>
              <c:pt idx="427">
                <c:v>44888</c:v>
              </c:pt>
              <c:pt idx="428">
                <c:v>44889</c:v>
              </c:pt>
              <c:pt idx="429">
                <c:v>44890</c:v>
              </c:pt>
              <c:pt idx="430">
                <c:v>44893</c:v>
              </c:pt>
              <c:pt idx="431">
                <c:v>44894</c:v>
              </c:pt>
              <c:pt idx="432">
                <c:v>44895</c:v>
              </c:pt>
              <c:pt idx="433">
                <c:v>44896</c:v>
              </c:pt>
              <c:pt idx="434">
                <c:v>44897</c:v>
              </c:pt>
              <c:pt idx="435">
                <c:v>44900</c:v>
              </c:pt>
              <c:pt idx="436">
                <c:v>44901</c:v>
              </c:pt>
              <c:pt idx="437">
                <c:v>44902</c:v>
              </c:pt>
              <c:pt idx="438">
                <c:v>44903</c:v>
              </c:pt>
              <c:pt idx="439">
                <c:v>44904</c:v>
              </c:pt>
              <c:pt idx="440">
                <c:v>44907</c:v>
              </c:pt>
              <c:pt idx="441">
                <c:v>44908</c:v>
              </c:pt>
              <c:pt idx="442">
                <c:v>44909</c:v>
              </c:pt>
              <c:pt idx="443">
                <c:v>44910</c:v>
              </c:pt>
              <c:pt idx="444">
                <c:v>44911</c:v>
              </c:pt>
              <c:pt idx="445">
                <c:v>44914</c:v>
              </c:pt>
              <c:pt idx="446">
                <c:v>44915</c:v>
              </c:pt>
              <c:pt idx="447">
                <c:v>44916</c:v>
              </c:pt>
              <c:pt idx="448">
                <c:v>44917</c:v>
              </c:pt>
              <c:pt idx="449">
                <c:v>44918</c:v>
              </c:pt>
              <c:pt idx="450">
                <c:v>44921</c:v>
              </c:pt>
              <c:pt idx="451">
                <c:v>44922</c:v>
              </c:pt>
              <c:pt idx="452">
                <c:v>44923</c:v>
              </c:pt>
              <c:pt idx="453">
                <c:v>44924</c:v>
              </c:pt>
              <c:pt idx="454">
                <c:v>44925</c:v>
              </c:pt>
              <c:pt idx="455">
                <c:v>44928</c:v>
              </c:pt>
              <c:pt idx="456">
                <c:v>44929</c:v>
              </c:pt>
              <c:pt idx="457">
                <c:v>44930</c:v>
              </c:pt>
              <c:pt idx="458">
                <c:v>44931</c:v>
              </c:pt>
              <c:pt idx="459">
                <c:v>44932</c:v>
              </c:pt>
              <c:pt idx="460">
                <c:v>44935</c:v>
              </c:pt>
              <c:pt idx="461">
                <c:v>44936</c:v>
              </c:pt>
              <c:pt idx="462">
                <c:v>44937</c:v>
              </c:pt>
              <c:pt idx="463">
                <c:v>44938</c:v>
              </c:pt>
              <c:pt idx="464">
                <c:v>44939</c:v>
              </c:pt>
              <c:pt idx="465">
                <c:v>44942</c:v>
              </c:pt>
              <c:pt idx="466">
                <c:v>44943</c:v>
              </c:pt>
              <c:pt idx="467">
                <c:v>44944</c:v>
              </c:pt>
              <c:pt idx="468">
                <c:v>44945</c:v>
              </c:pt>
              <c:pt idx="469">
                <c:v>44946</c:v>
              </c:pt>
              <c:pt idx="470">
                <c:v>44949</c:v>
              </c:pt>
              <c:pt idx="471">
                <c:v>44950</c:v>
              </c:pt>
              <c:pt idx="472">
                <c:v>44951</c:v>
              </c:pt>
              <c:pt idx="473">
                <c:v>44952</c:v>
              </c:pt>
              <c:pt idx="474">
                <c:v>44953</c:v>
              </c:pt>
              <c:pt idx="475">
                <c:v>44956</c:v>
              </c:pt>
              <c:pt idx="476">
                <c:v>44957</c:v>
              </c:pt>
              <c:pt idx="477">
                <c:v>44958</c:v>
              </c:pt>
              <c:pt idx="478">
                <c:v>44959</c:v>
              </c:pt>
              <c:pt idx="479">
                <c:v>44960</c:v>
              </c:pt>
              <c:pt idx="480">
                <c:v>44963</c:v>
              </c:pt>
              <c:pt idx="481">
                <c:v>44964</c:v>
              </c:pt>
              <c:pt idx="482">
                <c:v>44965</c:v>
              </c:pt>
              <c:pt idx="483">
                <c:v>44966</c:v>
              </c:pt>
              <c:pt idx="484">
                <c:v>44967</c:v>
              </c:pt>
              <c:pt idx="485">
                <c:v>44970</c:v>
              </c:pt>
              <c:pt idx="486">
                <c:v>44971</c:v>
              </c:pt>
              <c:pt idx="487">
                <c:v>44972</c:v>
              </c:pt>
              <c:pt idx="488">
                <c:v>44973</c:v>
              </c:pt>
              <c:pt idx="489">
                <c:v>44974</c:v>
              </c:pt>
              <c:pt idx="490">
                <c:v>44977</c:v>
              </c:pt>
              <c:pt idx="491">
                <c:v>44978</c:v>
              </c:pt>
              <c:pt idx="492">
                <c:v>44979</c:v>
              </c:pt>
              <c:pt idx="493">
                <c:v>44980</c:v>
              </c:pt>
              <c:pt idx="494">
                <c:v>44981</c:v>
              </c:pt>
              <c:pt idx="495">
                <c:v>44984</c:v>
              </c:pt>
              <c:pt idx="496">
                <c:v>44985</c:v>
              </c:pt>
              <c:pt idx="497">
                <c:v>44986</c:v>
              </c:pt>
              <c:pt idx="498">
                <c:v>44987</c:v>
              </c:pt>
              <c:pt idx="499">
                <c:v>44988</c:v>
              </c:pt>
              <c:pt idx="500">
                <c:v>44991</c:v>
              </c:pt>
              <c:pt idx="501">
                <c:v>44992</c:v>
              </c:pt>
              <c:pt idx="502">
                <c:v>44993</c:v>
              </c:pt>
              <c:pt idx="503">
                <c:v>44994</c:v>
              </c:pt>
              <c:pt idx="504">
                <c:v>44995</c:v>
              </c:pt>
              <c:pt idx="505">
                <c:v>44998</c:v>
              </c:pt>
              <c:pt idx="506">
                <c:v>44999</c:v>
              </c:pt>
              <c:pt idx="507">
                <c:v>45000</c:v>
              </c:pt>
              <c:pt idx="508">
                <c:v>45001</c:v>
              </c:pt>
              <c:pt idx="509">
                <c:v>45002</c:v>
              </c:pt>
              <c:pt idx="510">
                <c:v>45005</c:v>
              </c:pt>
              <c:pt idx="511">
                <c:v>45006</c:v>
              </c:pt>
              <c:pt idx="512">
                <c:v>45007</c:v>
              </c:pt>
              <c:pt idx="513">
                <c:v>45008</c:v>
              </c:pt>
              <c:pt idx="514">
                <c:v>45009</c:v>
              </c:pt>
              <c:pt idx="515">
                <c:v>45012</c:v>
              </c:pt>
              <c:pt idx="516">
                <c:v>45013</c:v>
              </c:pt>
              <c:pt idx="517">
                <c:v>45014</c:v>
              </c:pt>
              <c:pt idx="518">
                <c:v>45015</c:v>
              </c:pt>
              <c:pt idx="519">
                <c:v>45016</c:v>
              </c:pt>
              <c:pt idx="520">
                <c:v>45019</c:v>
              </c:pt>
              <c:pt idx="521">
                <c:v>45020</c:v>
              </c:pt>
              <c:pt idx="522">
                <c:v>45021</c:v>
              </c:pt>
              <c:pt idx="523">
                <c:v>45022</c:v>
              </c:pt>
              <c:pt idx="524">
                <c:v>45023</c:v>
              </c:pt>
              <c:pt idx="525">
                <c:v>45026</c:v>
              </c:pt>
              <c:pt idx="526">
                <c:v>45027</c:v>
              </c:pt>
              <c:pt idx="527">
                <c:v>45028</c:v>
              </c:pt>
              <c:pt idx="528">
                <c:v>45029</c:v>
              </c:pt>
              <c:pt idx="529">
                <c:v>45030</c:v>
              </c:pt>
              <c:pt idx="530">
                <c:v>45033</c:v>
              </c:pt>
              <c:pt idx="531">
                <c:v>45034</c:v>
              </c:pt>
              <c:pt idx="532">
                <c:v>45035</c:v>
              </c:pt>
              <c:pt idx="533">
                <c:v>45036</c:v>
              </c:pt>
              <c:pt idx="534">
                <c:v>45037</c:v>
              </c:pt>
              <c:pt idx="535">
                <c:v>45040</c:v>
              </c:pt>
              <c:pt idx="536">
                <c:v>45041</c:v>
              </c:pt>
              <c:pt idx="537">
                <c:v>45042</c:v>
              </c:pt>
              <c:pt idx="538">
                <c:v>45043</c:v>
              </c:pt>
              <c:pt idx="539">
                <c:v>45044</c:v>
              </c:pt>
              <c:pt idx="540">
                <c:v>45047</c:v>
              </c:pt>
              <c:pt idx="541">
                <c:v>45048</c:v>
              </c:pt>
              <c:pt idx="542">
                <c:v>45049</c:v>
              </c:pt>
              <c:pt idx="543">
                <c:v>45050</c:v>
              </c:pt>
              <c:pt idx="544">
                <c:v>45051</c:v>
              </c:pt>
              <c:pt idx="545">
                <c:v>45054</c:v>
              </c:pt>
              <c:pt idx="546">
                <c:v>45055</c:v>
              </c:pt>
              <c:pt idx="547">
                <c:v>45056</c:v>
              </c:pt>
              <c:pt idx="548">
                <c:v>45057</c:v>
              </c:pt>
              <c:pt idx="549">
                <c:v>45058</c:v>
              </c:pt>
              <c:pt idx="550">
                <c:v>45061</c:v>
              </c:pt>
              <c:pt idx="551">
                <c:v>45062</c:v>
              </c:pt>
              <c:pt idx="552">
                <c:v>45063</c:v>
              </c:pt>
              <c:pt idx="553">
                <c:v>45064</c:v>
              </c:pt>
              <c:pt idx="554">
                <c:v>45065</c:v>
              </c:pt>
              <c:pt idx="555">
                <c:v>45068</c:v>
              </c:pt>
              <c:pt idx="556">
                <c:v>45069</c:v>
              </c:pt>
              <c:pt idx="557">
                <c:v>45070</c:v>
              </c:pt>
              <c:pt idx="558">
                <c:v>45071</c:v>
              </c:pt>
              <c:pt idx="559">
                <c:v>45072</c:v>
              </c:pt>
              <c:pt idx="560">
                <c:v>45075</c:v>
              </c:pt>
              <c:pt idx="561">
                <c:v>45076</c:v>
              </c:pt>
              <c:pt idx="562">
                <c:v>45077</c:v>
              </c:pt>
              <c:pt idx="563">
                <c:v>45078</c:v>
              </c:pt>
              <c:pt idx="564">
                <c:v>45079</c:v>
              </c:pt>
              <c:pt idx="565">
                <c:v>45082</c:v>
              </c:pt>
              <c:pt idx="566">
                <c:v>45083</c:v>
              </c:pt>
              <c:pt idx="567">
                <c:v>45084</c:v>
              </c:pt>
              <c:pt idx="568">
                <c:v>45085</c:v>
              </c:pt>
              <c:pt idx="569">
                <c:v>45086</c:v>
              </c:pt>
              <c:pt idx="570">
                <c:v>45089</c:v>
              </c:pt>
              <c:pt idx="571">
                <c:v>45090</c:v>
              </c:pt>
              <c:pt idx="572">
                <c:v>45091</c:v>
              </c:pt>
              <c:pt idx="573">
                <c:v>45092</c:v>
              </c:pt>
              <c:pt idx="574">
                <c:v>45093</c:v>
              </c:pt>
              <c:pt idx="575">
                <c:v>45096</c:v>
              </c:pt>
              <c:pt idx="576">
                <c:v>45097</c:v>
              </c:pt>
              <c:pt idx="577">
                <c:v>45098</c:v>
              </c:pt>
              <c:pt idx="578">
                <c:v>45099</c:v>
              </c:pt>
              <c:pt idx="579">
                <c:v>45100</c:v>
              </c:pt>
              <c:pt idx="580">
                <c:v>45103</c:v>
              </c:pt>
              <c:pt idx="581">
                <c:v>45104</c:v>
              </c:pt>
              <c:pt idx="582">
                <c:v>45105</c:v>
              </c:pt>
              <c:pt idx="583">
                <c:v>45106</c:v>
              </c:pt>
              <c:pt idx="584">
                <c:v>45107</c:v>
              </c:pt>
              <c:pt idx="585">
                <c:v>45110</c:v>
              </c:pt>
              <c:pt idx="586">
                <c:v>45111</c:v>
              </c:pt>
              <c:pt idx="587">
                <c:v>45112</c:v>
              </c:pt>
              <c:pt idx="588">
                <c:v>45113</c:v>
              </c:pt>
              <c:pt idx="589">
                <c:v>45114</c:v>
              </c:pt>
              <c:pt idx="590">
                <c:v>45117</c:v>
              </c:pt>
              <c:pt idx="591">
                <c:v>45118</c:v>
              </c:pt>
              <c:pt idx="592">
                <c:v>45119</c:v>
              </c:pt>
              <c:pt idx="593">
                <c:v>45120</c:v>
              </c:pt>
              <c:pt idx="594">
                <c:v>45121</c:v>
              </c:pt>
              <c:pt idx="595">
                <c:v>45124</c:v>
              </c:pt>
              <c:pt idx="596">
                <c:v>45125</c:v>
              </c:pt>
              <c:pt idx="597">
                <c:v>45126</c:v>
              </c:pt>
              <c:pt idx="598">
                <c:v>45127</c:v>
              </c:pt>
              <c:pt idx="599">
                <c:v>45128</c:v>
              </c:pt>
              <c:pt idx="600">
                <c:v>45131</c:v>
              </c:pt>
              <c:pt idx="601">
                <c:v>45132</c:v>
              </c:pt>
              <c:pt idx="602">
                <c:v>45133</c:v>
              </c:pt>
              <c:pt idx="603">
                <c:v>45134</c:v>
              </c:pt>
              <c:pt idx="604">
                <c:v>45135</c:v>
              </c:pt>
              <c:pt idx="605">
                <c:v>45138</c:v>
              </c:pt>
              <c:pt idx="606">
                <c:v>45139</c:v>
              </c:pt>
              <c:pt idx="607">
                <c:v>45140</c:v>
              </c:pt>
              <c:pt idx="608">
                <c:v>45141</c:v>
              </c:pt>
              <c:pt idx="609">
                <c:v>45142</c:v>
              </c:pt>
              <c:pt idx="610">
                <c:v>45145</c:v>
              </c:pt>
              <c:pt idx="611">
                <c:v>45146</c:v>
              </c:pt>
              <c:pt idx="612">
                <c:v>45147</c:v>
              </c:pt>
              <c:pt idx="613">
                <c:v>45148</c:v>
              </c:pt>
              <c:pt idx="614">
                <c:v>45149</c:v>
              </c:pt>
              <c:pt idx="615">
                <c:v>45152</c:v>
              </c:pt>
              <c:pt idx="616">
                <c:v>45153</c:v>
              </c:pt>
              <c:pt idx="617">
                <c:v>45154</c:v>
              </c:pt>
              <c:pt idx="618">
                <c:v>45155</c:v>
              </c:pt>
              <c:pt idx="619">
                <c:v>45156</c:v>
              </c:pt>
              <c:pt idx="620">
                <c:v>45159</c:v>
              </c:pt>
              <c:pt idx="621">
                <c:v>45160</c:v>
              </c:pt>
              <c:pt idx="622">
                <c:v>45161</c:v>
              </c:pt>
              <c:pt idx="623">
                <c:v>45162</c:v>
              </c:pt>
              <c:pt idx="624">
                <c:v>45163</c:v>
              </c:pt>
              <c:pt idx="625">
                <c:v>45166</c:v>
              </c:pt>
              <c:pt idx="626">
                <c:v>45167</c:v>
              </c:pt>
              <c:pt idx="627">
                <c:v>45168</c:v>
              </c:pt>
              <c:pt idx="628">
                <c:v>45169</c:v>
              </c:pt>
              <c:pt idx="629">
                <c:v>45170</c:v>
              </c:pt>
              <c:pt idx="630">
                <c:v>45173</c:v>
              </c:pt>
              <c:pt idx="631">
                <c:v>45174</c:v>
              </c:pt>
              <c:pt idx="632">
                <c:v>45175</c:v>
              </c:pt>
              <c:pt idx="633">
                <c:v>45176</c:v>
              </c:pt>
              <c:pt idx="634">
                <c:v>45177</c:v>
              </c:pt>
              <c:pt idx="635">
                <c:v>45180</c:v>
              </c:pt>
              <c:pt idx="636">
                <c:v>45181</c:v>
              </c:pt>
              <c:pt idx="637">
                <c:v>45182</c:v>
              </c:pt>
              <c:pt idx="638">
                <c:v>45183</c:v>
              </c:pt>
              <c:pt idx="639">
                <c:v>45184</c:v>
              </c:pt>
              <c:pt idx="640">
                <c:v>45187</c:v>
              </c:pt>
              <c:pt idx="641">
                <c:v>45188</c:v>
              </c:pt>
              <c:pt idx="642">
                <c:v>45189</c:v>
              </c:pt>
              <c:pt idx="643">
                <c:v>45190</c:v>
              </c:pt>
              <c:pt idx="644">
                <c:v>45191</c:v>
              </c:pt>
              <c:pt idx="645">
                <c:v>45194</c:v>
              </c:pt>
              <c:pt idx="646">
                <c:v>45195</c:v>
              </c:pt>
              <c:pt idx="647">
                <c:v>45196</c:v>
              </c:pt>
              <c:pt idx="648">
                <c:v>45197</c:v>
              </c:pt>
              <c:pt idx="649">
                <c:v>45198</c:v>
              </c:pt>
              <c:pt idx="650">
                <c:v>45201</c:v>
              </c:pt>
              <c:pt idx="651">
                <c:v>45202</c:v>
              </c:pt>
              <c:pt idx="652">
                <c:v>45203</c:v>
              </c:pt>
              <c:pt idx="653">
                <c:v>45204</c:v>
              </c:pt>
              <c:pt idx="654">
                <c:v>45205</c:v>
              </c:pt>
              <c:pt idx="655">
                <c:v>45208</c:v>
              </c:pt>
              <c:pt idx="656">
                <c:v>45209</c:v>
              </c:pt>
              <c:pt idx="657">
                <c:v>45210</c:v>
              </c:pt>
              <c:pt idx="658">
                <c:v>45211</c:v>
              </c:pt>
              <c:pt idx="659">
                <c:v>45212</c:v>
              </c:pt>
              <c:pt idx="660">
                <c:v>45215</c:v>
              </c:pt>
              <c:pt idx="661">
                <c:v>45216</c:v>
              </c:pt>
              <c:pt idx="662">
                <c:v>45217</c:v>
              </c:pt>
              <c:pt idx="663">
                <c:v>45218</c:v>
              </c:pt>
              <c:pt idx="664">
                <c:v>45219</c:v>
              </c:pt>
              <c:pt idx="665">
                <c:v>45222</c:v>
              </c:pt>
              <c:pt idx="666">
                <c:v>45223</c:v>
              </c:pt>
              <c:pt idx="667">
                <c:v>45224</c:v>
              </c:pt>
              <c:pt idx="668">
                <c:v>45225</c:v>
              </c:pt>
              <c:pt idx="669">
                <c:v>45226</c:v>
              </c:pt>
              <c:pt idx="670">
                <c:v>45229</c:v>
              </c:pt>
              <c:pt idx="671">
                <c:v>45230</c:v>
              </c:pt>
              <c:pt idx="672">
                <c:v>45231</c:v>
              </c:pt>
              <c:pt idx="673">
                <c:v>45232</c:v>
              </c:pt>
              <c:pt idx="674">
                <c:v>45233</c:v>
              </c:pt>
              <c:pt idx="675">
                <c:v>45236</c:v>
              </c:pt>
              <c:pt idx="676">
                <c:v>45237</c:v>
              </c:pt>
              <c:pt idx="677">
                <c:v>45238</c:v>
              </c:pt>
              <c:pt idx="678">
                <c:v>45239</c:v>
              </c:pt>
              <c:pt idx="679">
                <c:v>45240</c:v>
              </c:pt>
              <c:pt idx="680">
                <c:v>45243</c:v>
              </c:pt>
              <c:pt idx="681">
                <c:v>45244</c:v>
              </c:pt>
              <c:pt idx="682">
                <c:v>45245</c:v>
              </c:pt>
              <c:pt idx="683">
                <c:v>45246</c:v>
              </c:pt>
              <c:pt idx="684">
                <c:v>45247</c:v>
              </c:pt>
              <c:pt idx="685">
                <c:v>45250</c:v>
              </c:pt>
              <c:pt idx="686">
                <c:v>45251</c:v>
              </c:pt>
              <c:pt idx="687">
                <c:v>45252</c:v>
              </c:pt>
              <c:pt idx="688">
                <c:v>45253</c:v>
              </c:pt>
              <c:pt idx="689">
                <c:v>45254</c:v>
              </c:pt>
              <c:pt idx="690">
                <c:v>45257</c:v>
              </c:pt>
              <c:pt idx="691">
                <c:v>45258</c:v>
              </c:pt>
              <c:pt idx="692">
                <c:v>45259</c:v>
              </c:pt>
              <c:pt idx="693">
                <c:v>45260</c:v>
              </c:pt>
              <c:pt idx="694">
                <c:v>45261</c:v>
              </c:pt>
              <c:pt idx="695">
                <c:v>45264</c:v>
              </c:pt>
              <c:pt idx="696">
                <c:v>45265</c:v>
              </c:pt>
              <c:pt idx="697">
                <c:v>45266</c:v>
              </c:pt>
              <c:pt idx="698">
                <c:v>45267</c:v>
              </c:pt>
              <c:pt idx="699">
                <c:v>45268</c:v>
              </c:pt>
              <c:pt idx="700">
                <c:v>45271</c:v>
              </c:pt>
              <c:pt idx="701">
                <c:v>45272</c:v>
              </c:pt>
              <c:pt idx="702">
                <c:v>45273</c:v>
              </c:pt>
              <c:pt idx="703">
                <c:v>45274</c:v>
              </c:pt>
              <c:pt idx="704">
                <c:v>45275</c:v>
              </c:pt>
              <c:pt idx="705">
                <c:v>45278</c:v>
              </c:pt>
              <c:pt idx="706">
                <c:v>45279</c:v>
              </c:pt>
              <c:pt idx="707">
                <c:v>45280</c:v>
              </c:pt>
              <c:pt idx="708">
                <c:v>45281</c:v>
              </c:pt>
              <c:pt idx="709">
                <c:v>45282</c:v>
              </c:pt>
              <c:pt idx="710">
                <c:v>45285</c:v>
              </c:pt>
              <c:pt idx="711">
                <c:v>45286</c:v>
              </c:pt>
              <c:pt idx="712">
                <c:v>45287</c:v>
              </c:pt>
              <c:pt idx="713">
                <c:v>45288</c:v>
              </c:pt>
              <c:pt idx="714">
                <c:v>45289</c:v>
              </c:pt>
              <c:pt idx="715">
                <c:v>45292</c:v>
              </c:pt>
              <c:pt idx="716">
                <c:v>45293</c:v>
              </c:pt>
              <c:pt idx="717">
                <c:v>45294</c:v>
              </c:pt>
              <c:pt idx="718">
                <c:v>45295</c:v>
              </c:pt>
              <c:pt idx="719">
                <c:v>45296</c:v>
              </c:pt>
              <c:pt idx="720">
                <c:v>45299</c:v>
              </c:pt>
              <c:pt idx="721">
                <c:v>45300</c:v>
              </c:pt>
              <c:pt idx="722">
                <c:v>45301</c:v>
              </c:pt>
              <c:pt idx="723">
                <c:v>45302</c:v>
              </c:pt>
              <c:pt idx="724">
                <c:v>45303</c:v>
              </c:pt>
              <c:pt idx="725">
                <c:v>45306</c:v>
              </c:pt>
              <c:pt idx="726">
                <c:v>45307</c:v>
              </c:pt>
              <c:pt idx="727">
                <c:v>45308</c:v>
              </c:pt>
              <c:pt idx="728">
                <c:v>45309</c:v>
              </c:pt>
              <c:pt idx="729">
                <c:v>45310</c:v>
              </c:pt>
              <c:pt idx="730">
                <c:v>45313</c:v>
              </c:pt>
              <c:pt idx="731">
                <c:v>45314</c:v>
              </c:pt>
              <c:pt idx="732">
                <c:v>45315</c:v>
              </c:pt>
              <c:pt idx="733">
                <c:v>45316</c:v>
              </c:pt>
              <c:pt idx="734">
                <c:v>45317</c:v>
              </c:pt>
              <c:pt idx="735">
                <c:v>45320</c:v>
              </c:pt>
              <c:pt idx="736">
                <c:v>45321</c:v>
              </c:pt>
              <c:pt idx="737">
                <c:v>45322</c:v>
              </c:pt>
              <c:pt idx="738">
                <c:v>45323</c:v>
              </c:pt>
              <c:pt idx="739">
                <c:v>45324</c:v>
              </c:pt>
              <c:pt idx="740">
                <c:v>45327</c:v>
              </c:pt>
              <c:pt idx="741">
                <c:v>45328</c:v>
              </c:pt>
              <c:pt idx="742">
                <c:v>45329</c:v>
              </c:pt>
              <c:pt idx="743">
                <c:v>45330</c:v>
              </c:pt>
              <c:pt idx="744">
                <c:v>45331</c:v>
              </c:pt>
              <c:pt idx="745">
                <c:v>45334</c:v>
              </c:pt>
              <c:pt idx="746">
                <c:v>45335</c:v>
              </c:pt>
              <c:pt idx="747">
                <c:v>45336</c:v>
              </c:pt>
              <c:pt idx="748">
                <c:v>45337</c:v>
              </c:pt>
              <c:pt idx="749">
                <c:v>45338</c:v>
              </c:pt>
              <c:pt idx="750">
                <c:v>45341</c:v>
              </c:pt>
              <c:pt idx="751">
                <c:v>45342</c:v>
              </c:pt>
              <c:pt idx="752">
                <c:v>45343</c:v>
              </c:pt>
              <c:pt idx="753">
                <c:v>45344</c:v>
              </c:pt>
              <c:pt idx="754">
                <c:v>45345</c:v>
              </c:pt>
              <c:pt idx="755">
                <c:v>45348</c:v>
              </c:pt>
              <c:pt idx="756">
                <c:v>45349</c:v>
              </c:pt>
              <c:pt idx="757">
                <c:v>45350</c:v>
              </c:pt>
              <c:pt idx="758">
                <c:v>45351</c:v>
              </c:pt>
              <c:pt idx="759">
                <c:v>45352</c:v>
              </c:pt>
              <c:pt idx="760">
                <c:v>45355</c:v>
              </c:pt>
              <c:pt idx="761">
                <c:v>45356</c:v>
              </c:pt>
              <c:pt idx="762">
                <c:v>45357</c:v>
              </c:pt>
              <c:pt idx="763">
                <c:v>45358</c:v>
              </c:pt>
              <c:pt idx="764">
                <c:v>45359</c:v>
              </c:pt>
              <c:pt idx="765">
                <c:v>45362</c:v>
              </c:pt>
              <c:pt idx="766">
                <c:v>45363</c:v>
              </c:pt>
              <c:pt idx="767">
                <c:v>45364</c:v>
              </c:pt>
              <c:pt idx="768">
                <c:v>45365</c:v>
              </c:pt>
              <c:pt idx="769">
                <c:v>45366</c:v>
              </c:pt>
              <c:pt idx="770">
                <c:v>45369</c:v>
              </c:pt>
              <c:pt idx="771">
                <c:v>45370</c:v>
              </c:pt>
              <c:pt idx="772">
                <c:v>45371</c:v>
              </c:pt>
              <c:pt idx="773">
                <c:v>45372</c:v>
              </c:pt>
              <c:pt idx="774">
                <c:v>45373</c:v>
              </c:pt>
              <c:pt idx="775">
                <c:v>45376</c:v>
              </c:pt>
              <c:pt idx="776">
                <c:v>45377</c:v>
              </c:pt>
              <c:pt idx="777">
                <c:v>45378</c:v>
              </c:pt>
              <c:pt idx="778">
                <c:v>45379</c:v>
              </c:pt>
              <c:pt idx="779">
                <c:v>45380</c:v>
              </c:pt>
              <c:pt idx="780">
                <c:v>45383</c:v>
              </c:pt>
              <c:pt idx="781">
                <c:v>45384</c:v>
              </c:pt>
              <c:pt idx="782">
                <c:v>45385</c:v>
              </c:pt>
              <c:pt idx="783">
                <c:v>45386</c:v>
              </c:pt>
              <c:pt idx="784">
                <c:v>45387</c:v>
              </c:pt>
              <c:pt idx="785">
                <c:v>45390</c:v>
              </c:pt>
              <c:pt idx="786">
                <c:v>45391</c:v>
              </c:pt>
              <c:pt idx="787">
                <c:v>45392</c:v>
              </c:pt>
              <c:pt idx="788">
                <c:v>45393</c:v>
              </c:pt>
              <c:pt idx="789">
                <c:v>45394</c:v>
              </c:pt>
              <c:pt idx="790">
                <c:v>45397</c:v>
              </c:pt>
              <c:pt idx="791">
                <c:v>45398</c:v>
              </c:pt>
              <c:pt idx="792">
                <c:v>45399</c:v>
              </c:pt>
              <c:pt idx="793">
                <c:v>45400</c:v>
              </c:pt>
              <c:pt idx="794">
                <c:v>45401</c:v>
              </c:pt>
              <c:pt idx="795">
                <c:v>45404</c:v>
              </c:pt>
              <c:pt idx="796">
                <c:v>45405</c:v>
              </c:pt>
              <c:pt idx="797">
                <c:v>45406</c:v>
              </c:pt>
              <c:pt idx="798">
                <c:v>45407</c:v>
              </c:pt>
              <c:pt idx="799">
                <c:v>45408</c:v>
              </c:pt>
              <c:pt idx="800">
                <c:v>45411</c:v>
              </c:pt>
              <c:pt idx="801">
                <c:v>45412</c:v>
              </c:pt>
              <c:pt idx="802">
                <c:v>45413</c:v>
              </c:pt>
              <c:pt idx="803">
                <c:v>45414</c:v>
              </c:pt>
              <c:pt idx="804">
                <c:v>45415</c:v>
              </c:pt>
              <c:pt idx="805">
                <c:v>45418</c:v>
              </c:pt>
              <c:pt idx="806">
                <c:v>45419</c:v>
              </c:pt>
              <c:pt idx="807">
                <c:v>45420</c:v>
              </c:pt>
              <c:pt idx="808">
                <c:v>45421</c:v>
              </c:pt>
              <c:pt idx="809">
                <c:v>45422</c:v>
              </c:pt>
              <c:pt idx="810">
                <c:v>45425</c:v>
              </c:pt>
              <c:pt idx="811">
                <c:v>45426</c:v>
              </c:pt>
              <c:pt idx="812">
                <c:v>45427</c:v>
              </c:pt>
              <c:pt idx="813">
                <c:v>45428</c:v>
              </c:pt>
              <c:pt idx="814">
                <c:v>45429</c:v>
              </c:pt>
              <c:pt idx="815">
                <c:v>45432</c:v>
              </c:pt>
              <c:pt idx="816">
                <c:v>45433</c:v>
              </c:pt>
              <c:pt idx="817">
                <c:v>45434</c:v>
              </c:pt>
              <c:pt idx="818">
                <c:v>45435</c:v>
              </c:pt>
              <c:pt idx="819">
                <c:v>45436</c:v>
              </c:pt>
              <c:pt idx="820">
                <c:v>45439</c:v>
              </c:pt>
              <c:pt idx="821">
                <c:v>45440</c:v>
              </c:pt>
              <c:pt idx="822">
                <c:v>45441</c:v>
              </c:pt>
              <c:pt idx="823">
                <c:v>45442</c:v>
              </c:pt>
              <c:pt idx="824">
                <c:v>45443</c:v>
              </c:pt>
              <c:pt idx="825">
                <c:v>45446</c:v>
              </c:pt>
              <c:pt idx="826">
                <c:v>45447</c:v>
              </c:pt>
              <c:pt idx="827">
                <c:v>45448</c:v>
              </c:pt>
              <c:pt idx="828">
                <c:v>45449</c:v>
              </c:pt>
              <c:pt idx="829">
                <c:v>45450</c:v>
              </c:pt>
              <c:pt idx="830">
                <c:v>45453</c:v>
              </c:pt>
              <c:pt idx="831">
                <c:v>45454</c:v>
              </c:pt>
              <c:pt idx="832">
                <c:v>45455</c:v>
              </c:pt>
              <c:pt idx="833">
                <c:v>45456</c:v>
              </c:pt>
              <c:pt idx="834">
                <c:v>45457</c:v>
              </c:pt>
              <c:pt idx="835">
                <c:v>45460</c:v>
              </c:pt>
              <c:pt idx="836">
                <c:v>45461</c:v>
              </c:pt>
              <c:pt idx="837">
                <c:v>45462</c:v>
              </c:pt>
              <c:pt idx="838">
                <c:v>45463</c:v>
              </c:pt>
              <c:pt idx="839">
                <c:v>45464</c:v>
              </c:pt>
              <c:pt idx="840">
                <c:v>45467</c:v>
              </c:pt>
              <c:pt idx="841">
                <c:v>45468</c:v>
              </c:pt>
              <c:pt idx="842">
                <c:v>45469</c:v>
              </c:pt>
              <c:pt idx="843">
                <c:v>45470</c:v>
              </c:pt>
              <c:pt idx="844">
                <c:v>45471</c:v>
              </c:pt>
              <c:pt idx="845">
                <c:v>45474</c:v>
              </c:pt>
              <c:pt idx="846">
                <c:v>45475</c:v>
              </c:pt>
              <c:pt idx="847">
                <c:v>45476</c:v>
              </c:pt>
              <c:pt idx="848">
                <c:v>45477</c:v>
              </c:pt>
              <c:pt idx="849">
                <c:v>45478</c:v>
              </c:pt>
              <c:pt idx="850">
                <c:v>45481</c:v>
              </c:pt>
              <c:pt idx="851">
                <c:v>45482</c:v>
              </c:pt>
              <c:pt idx="852">
                <c:v>45483</c:v>
              </c:pt>
              <c:pt idx="853">
                <c:v>45484</c:v>
              </c:pt>
              <c:pt idx="854">
                <c:v>45485</c:v>
              </c:pt>
              <c:pt idx="855">
                <c:v>45488</c:v>
              </c:pt>
              <c:pt idx="856">
                <c:v>45489</c:v>
              </c:pt>
              <c:pt idx="857">
                <c:v>45490</c:v>
              </c:pt>
              <c:pt idx="858">
                <c:v>45491</c:v>
              </c:pt>
              <c:pt idx="859">
                <c:v>45492</c:v>
              </c:pt>
              <c:pt idx="860">
                <c:v>45495</c:v>
              </c:pt>
              <c:pt idx="861">
                <c:v>45496</c:v>
              </c:pt>
              <c:pt idx="862">
                <c:v>45497</c:v>
              </c:pt>
              <c:pt idx="863">
                <c:v>45498</c:v>
              </c:pt>
              <c:pt idx="864">
                <c:v>45499</c:v>
              </c:pt>
              <c:pt idx="865">
                <c:v>45502</c:v>
              </c:pt>
              <c:pt idx="866">
                <c:v>45503</c:v>
              </c:pt>
              <c:pt idx="867">
                <c:v>45504</c:v>
              </c:pt>
              <c:pt idx="868">
                <c:v>45505</c:v>
              </c:pt>
              <c:pt idx="869">
                <c:v>45506</c:v>
              </c:pt>
              <c:pt idx="870">
                <c:v>45509</c:v>
              </c:pt>
              <c:pt idx="871">
                <c:v>45510</c:v>
              </c:pt>
              <c:pt idx="872">
                <c:v>45511</c:v>
              </c:pt>
              <c:pt idx="873">
                <c:v>45512</c:v>
              </c:pt>
              <c:pt idx="874">
                <c:v>45513</c:v>
              </c:pt>
              <c:pt idx="875">
                <c:v>45516</c:v>
              </c:pt>
              <c:pt idx="876">
                <c:v>45517</c:v>
              </c:pt>
              <c:pt idx="877">
                <c:v>45518</c:v>
              </c:pt>
              <c:pt idx="878">
                <c:v>45519</c:v>
              </c:pt>
              <c:pt idx="879">
                <c:v>45520</c:v>
              </c:pt>
              <c:pt idx="880">
                <c:v>45523</c:v>
              </c:pt>
              <c:pt idx="881">
                <c:v>45524</c:v>
              </c:pt>
              <c:pt idx="882">
                <c:v>45525</c:v>
              </c:pt>
              <c:pt idx="883">
                <c:v>45526</c:v>
              </c:pt>
              <c:pt idx="884">
                <c:v>45527</c:v>
              </c:pt>
              <c:pt idx="885">
                <c:v>45530</c:v>
              </c:pt>
              <c:pt idx="886">
                <c:v>45531</c:v>
              </c:pt>
              <c:pt idx="887">
                <c:v>45532</c:v>
              </c:pt>
              <c:pt idx="888">
                <c:v>45533</c:v>
              </c:pt>
              <c:pt idx="889">
                <c:v>45534</c:v>
              </c:pt>
              <c:pt idx="890">
                <c:v>45537</c:v>
              </c:pt>
              <c:pt idx="891">
                <c:v>45538</c:v>
              </c:pt>
              <c:pt idx="892">
                <c:v>45539</c:v>
              </c:pt>
              <c:pt idx="893">
                <c:v>45540</c:v>
              </c:pt>
              <c:pt idx="894">
                <c:v>45541</c:v>
              </c:pt>
              <c:pt idx="895">
                <c:v>45544</c:v>
              </c:pt>
              <c:pt idx="896">
                <c:v>45545</c:v>
              </c:pt>
              <c:pt idx="897">
                <c:v>45546</c:v>
              </c:pt>
              <c:pt idx="898">
                <c:v>45547</c:v>
              </c:pt>
              <c:pt idx="899">
                <c:v>45548</c:v>
              </c:pt>
              <c:pt idx="900">
                <c:v>45551</c:v>
              </c:pt>
              <c:pt idx="901">
                <c:v>45552</c:v>
              </c:pt>
              <c:pt idx="902">
                <c:v>45553</c:v>
              </c:pt>
              <c:pt idx="903">
                <c:v>45554</c:v>
              </c:pt>
              <c:pt idx="904">
                <c:v>45555</c:v>
              </c:pt>
              <c:pt idx="905">
                <c:v>45558</c:v>
              </c:pt>
              <c:pt idx="906">
                <c:v>45559</c:v>
              </c:pt>
              <c:pt idx="907">
                <c:v>45560</c:v>
              </c:pt>
              <c:pt idx="908">
                <c:v>45561</c:v>
              </c:pt>
              <c:pt idx="909">
                <c:v>45562</c:v>
              </c:pt>
              <c:pt idx="910">
                <c:v>45565</c:v>
              </c:pt>
              <c:pt idx="911">
                <c:v>45566</c:v>
              </c:pt>
              <c:pt idx="912">
                <c:v>45567</c:v>
              </c:pt>
              <c:pt idx="913">
                <c:v>45568</c:v>
              </c:pt>
              <c:pt idx="914">
                <c:v>45569</c:v>
              </c:pt>
              <c:pt idx="915">
                <c:v>45572</c:v>
              </c:pt>
              <c:pt idx="916">
                <c:v>45573</c:v>
              </c:pt>
              <c:pt idx="917">
                <c:v>45574</c:v>
              </c:pt>
              <c:pt idx="918">
                <c:v>45575</c:v>
              </c:pt>
              <c:pt idx="919">
                <c:v>45576</c:v>
              </c:pt>
              <c:pt idx="920">
                <c:v>45579</c:v>
              </c:pt>
              <c:pt idx="921">
                <c:v>45580</c:v>
              </c:pt>
              <c:pt idx="922">
                <c:v>45581</c:v>
              </c:pt>
              <c:pt idx="923">
                <c:v>45582</c:v>
              </c:pt>
              <c:pt idx="924">
                <c:v>45583</c:v>
              </c:pt>
              <c:pt idx="925">
                <c:v>45586</c:v>
              </c:pt>
              <c:pt idx="926">
                <c:v>45587</c:v>
              </c:pt>
              <c:pt idx="927">
                <c:v>45588</c:v>
              </c:pt>
              <c:pt idx="928">
                <c:v>45589</c:v>
              </c:pt>
              <c:pt idx="929">
                <c:v>45590</c:v>
              </c:pt>
              <c:pt idx="930">
                <c:v>45593</c:v>
              </c:pt>
              <c:pt idx="931">
                <c:v>45594</c:v>
              </c:pt>
              <c:pt idx="932">
                <c:v>45595</c:v>
              </c:pt>
              <c:pt idx="933">
                <c:v>45596</c:v>
              </c:pt>
              <c:pt idx="934">
                <c:v>45597</c:v>
              </c:pt>
              <c:pt idx="935">
                <c:v>45600</c:v>
              </c:pt>
              <c:pt idx="936">
                <c:v>45601</c:v>
              </c:pt>
              <c:pt idx="937">
                <c:v>45602</c:v>
              </c:pt>
              <c:pt idx="938">
                <c:v>45603</c:v>
              </c:pt>
              <c:pt idx="939">
                <c:v>45604</c:v>
              </c:pt>
              <c:pt idx="940">
                <c:v>45607</c:v>
              </c:pt>
              <c:pt idx="941">
                <c:v>45608</c:v>
              </c:pt>
              <c:pt idx="942">
                <c:v>45609</c:v>
              </c:pt>
              <c:pt idx="943">
                <c:v>45610</c:v>
              </c:pt>
              <c:pt idx="944">
                <c:v>45611</c:v>
              </c:pt>
              <c:pt idx="945">
                <c:v>45614</c:v>
              </c:pt>
              <c:pt idx="946">
                <c:v>45615</c:v>
              </c:pt>
              <c:pt idx="947">
                <c:v>45616</c:v>
              </c:pt>
              <c:pt idx="948">
                <c:v>45617</c:v>
              </c:pt>
              <c:pt idx="949">
                <c:v>45618</c:v>
              </c:pt>
              <c:pt idx="950">
                <c:v>45621</c:v>
              </c:pt>
              <c:pt idx="951">
                <c:v>45622</c:v>
              </c:pt>
              <c:pt idx="952">
                <c:v>45623</c:v>
              </c:pt>
              <c:pt idx="953">
                <c:v>45624</c:v>
              </c:pt>
              <c:pt idx="954">
                <c:v>45625</c:v>
              </c:pt>
              <c:pt idx="955">
                <c:v>45628</c:v>
              </c:pt>
              <c:pt idx="956">
                <c:v>45629</c:v>
              </c:pt>
              <c:pt idx="957">
                <c:v>45630</c:v>
              </c:pt>
              <c:pt idx="958">
                <c:v>45631</c:v>
              </c:pt>
              <c:pt idx="959">
                <c:v>45632</c:v>
              </c:pt>
              <c:pt idx="960">
                <c:v>45635</c:v>
              </c:pt>
              <c:pt idx="961">
                <c:v>45636</c:v>
              </c:pt>
              <c:pt idx="962">
                <c:v>45637</c:v>
              </c:pt>
              <c:pt idx="963">
                <c:v>45638</c:v>
              </c:pt>
              <c:pt idx="964">
                <c:v>45639</c:v>
              </c:pt>
              <c:pt idx="965">
                <c:v>45642</c:v>
              </c:pt>
              <c:pt idx="966">
                <c:v>45643</c:v>
              </c:pt>
              <c:pt idx="967">
                <c:v>45644</c:v>
              </c:pt>
              <c:pt idx="968">
                <c:v>45645</c:v>
              </c:pt>
              <c:pt idx="969">
                <c:v>45646</c:v>
              </c:pt>
              <c:pt idx="970">
                <c:v>45649</c:v>
              </c:pt>
              <c:pt idx="971">
                <c:v>45650</c:v>
              </c:pt>
              <c:pt idx="972">
                <c:v>45651</c:v>
              </c:pt>
              <c:pt idx="973">
                <c:v>45652</c:v>
              </c:pt>
              <c:pt idx="974">
                <c:v>45653</c:v>
              </c:pt>
              <c:pt idx="975">
                <c:v>45656</c:v>
              </c:pt>
              <c:pt idx="976">
                <c:v>45657</c:v>
              </c:pt>
              <c:pt idx="977">
                <c:v>45658</c:v>
              </c:pt>
              <c:pt idx="978">
                <c:v>45659</c:v>
              </c:pt>
              <c:pt idx="979">
                <c:v>45660</c:v>
              </c:pt>
              <c:pt idx="980">
                <c:v>45663</c:v>
              </c:pt>
              <c:pt idx="981">
                <c:v>45664</c:v>
              </c:pt>
              <c:pt idx="982">
                <c:v>45665</c:v>
              </c:pt>
              <c:pt idx="983">
                <c:v>45666</c:v>
              </c:pt>
              <c:pt idx="984">
                <c:v>45667</c:v>
              </c:pt>
              <c:pt idx="985">
                <c:v>45670</c:v>
              </c:pt>
              <c:pt idx="986">
                <c:v>45671</c:v>
              </c:pt>
              <c:pt idx="987">
                <c:v>45672</c:v>
              </c:pt>
              <c:pt idx="988">
                <c:v>45673</c:v>
              </c:pt>
              <c:pt idx="989">
                <c:v>45674</c:v>
              </c:pt>
              <c:pt idx="990">
                <c:v>45677</c:v>
              </c:pt>
              <c:pt idx="991">
                <c:v>45678</c:v>
              </c:pt>
              <c:pt idx="992">
                <c:v>45679</c:v>
              </c:pt>
              <c:pt idx="993">
                <c:v>45680</c:v>
              </c:pt>
              <c:pt idx="994">
                <c:v>45681</c:v>
              </c:pt>
              <c:pt idx="995">
                <c:v>45684</c:v>
              </c:pt>
              <c:pt idx="996">
                <c:v>45685</c:v>
              </c:pt>
              <c:pt idx="997">
                <c:v>45686</c:v>
              </c:pt>
              <c:pt idx="998">
                <c:v>45687</c:v>
              </c:pt>
              <c:pt idx="999">
                <c:v>45688</c:v>
              </c:pt>
              <c:pt idx="1000">
                <c:v>45691</c:v>
              </c:pt>
              <c:pt idx="1001">
                <c:v>45692</c:v>
              </c:pt>
              <c:pt idx="1002">
                <c:v>45693</c:v>
              </c:pt>
              <c:pt idx="1003">
                <c:v>45694</c:v>
              </c:pt>
              <c:pt idx="1004">
                <c:v>45695</c:v>
              </c:pt>
              <c:pt idx="1005">
                <c:v>45698</c:v>
              </c:pt>
              <c:pt idx="1006">
                <c:v>45699</c:v>
              </c:pt>
              <c:pt idx="1007">
                <c:v>45700</c:v>
              </c:pt>
              <c:pt idx="1008">
                <c:v>45701</c:v>
              </c:pt>
              <c:pt idx="1009">
                <c:v>45702</c:v>
              </c:pt>
              <c:pt idx="1010">
                <c:v>45705</c:v>
              </c:pt>
              <c:pt idx="1011">
                <c:v>45706</c:v>
              </c:pt>
              <c:pt idx="1012">
                <c:v>45707</c:v>
              </c:pt>
              <c:pt idx="1013">
                <c:v>45708</c:v>
              </c:pt>
              <c:pt idx="1014">
                <c:v>45709</c:v>
              </c:pt>
              <c:pt idx="1015">
                <c:v>45712</c:v>
              </c:pt>
              <c:pt idx="1016">
                <c:v>45713</c:v>
              </c:pt>
              <c:pt idx="1017">
                <c:v>45714</c:v>
              </c:pt>
              <c:pt idx="1018">
                <c:v>45715</c:v>
              </c:pt>
              <c:pt idx="1019">
                <c:v>45716</c:v>
              </c:pt>
              <c:pt idx="1020">
                <c:v>45719</c:v>
              </c:pt>
              <c:pt idx="1021">
                <c:v>45720</c:v>
              </c:pt>
              <c:pt idx="1022">
                <c:v>45721</c:v>
              </c:pt>
              <c:pt idx="1023">
                <c:v>45722</c:v>
              </c:pt>
              <c:pt idx="1024">
                <c:v>45723</c:v>
              </c:pt>
              <c:pt idx="1025">
                <c:v>45726</c:v>
              </c:pt>
              <c:pt idx="1026">
                <c:v>45727</c:v>
              </c:pt>
              <c:pt idx="1027">
                <c:v>45728</c:v>
              </c:pt>
              <c:pt idx="1028">
                <c:v>45729</c:v>
              </c:pt>
              <c:pt idx="1029">
                <c:v>45730</c:v>
              </c:pt>
              <c:pt idx="1030">
                <c:v>45733</c:v>
              </c:pt>
              <c:pt idx="1031">
                <c:v>45734</c:v>
              </c:pt>
              <c:pt idx="1032">
                <c:v>45735</c:v>
              </c:pt>
              <c:pt idx="1033">
                <c:v>45736</c:v>
              </c:pt>
              <c:pt idx="1034">
                <c:v>45737</c:v>
              </c:pt>
              <c:pt idx="1035">
                <c:v>45740</c:v>
              </c:pt>
              <c:pt idx="1036">
                <c:v>45741</c:v>
              </c:pt>
              <c:pt idx="1037">
                <c:v>45742</c:v>
              </c:pt>
              <c:pt idx="1038">
                <c:v>45743</c:v>
              </c:pt>
              <c:pt idx="1039">
                <c:v>45744</c:v>
              </c:pt>
              <c:pt idx="1040">
                <c:v>45747</c:v>
              </c:pt>
              <c:pt idx="1041">
                <c:v>45748</c:v>
              </c:pt>
              <c:pt idx="1042">
                <c:v>45749</c:v>
              </c:pt>
              <c:pt idx="1043">
                <c:v>45750</c:v>
              </c:pt>
              <c:pt idx="1044">
                <c:v>45751</c:v>
              </c:pt>
              <c:pt idx="1045">
                <c:v>45754</c:v>
              </c:pt>
              <c:pt idx="1046">
                <c:v>45755</c:v>
              </c:pt>
              <c:pt idx="1047">
                <c:v>45756</c:v>
              </c:pt>
              <c:pt idx="1048">
                <c:v>45757</c:v>
              </c:pt>
              <c:pt idx="1049">
                <c:v>45758</c:v>
              </c:pt>
              <c:pt idx="1050">
                <c:v>45761</c:v>
              </c:pt>
              <c:pt idx="1051">
                <c:v>45762</c:v>
              </c:pt>
              <c:pt idx="1052">
                <c:v>45763</c:v>
              </c:pt>
              <c:pt idx="1053">
                <c:v>45764</c:v>
              </c:pt>
              <c:pt idx="1054">
                <c:v>45765</c:v>
              </c:pt>
              <c:pt idx="1055">
                <c:v>45768</c:v>
              </c:pt>
              <c:pt idx="1056">
                <c:v>45769</c:v>
              </c:pt>
              <c:pt idx="1057">
                <c:v>45770</c:v>
              </c:pt>
              <c:pt idx="1058">
                <c:v>45771</c:v>
              </c:pt>
              <c:pt idx="1059">
                <c:v>45772</c:v>
              </c:pt>
              <c:pt idx="1060">
                <c:v>45775</c:v>
              </c:pt>
              <c:pt idx="1061">
                <c:v>45776</c:v>
              </c:pt>
              <c:pt idx="1062">
                <c:v>45777</c:v>
              </c:pt>
              <c:pt idx="1063">
                <c:v>45778</c:v>
              </c:pt>
              <c:pt idx="1064">
                <c:v>45779</c:v>
              </c:pt>
              <c:pt idx="1065">
                <c:v>45782</c:v>
              </c:pt>
              <c:pt idx="1066">
                <c:v>45783</c:v>
              </c:pt>
              <c:pt idx="1067">
                <c:v>45784</c:v>
              </c:pt>
              <c:pt idx="1068">
                <c:v>45785</c:v>
              </c:pt>
              <c:pt idx="1069">
                <c:v>45786</c:v>
              </c:pt>
              <c:pt idx="1070">
                <c:v>45789</c:v>
              </c:pt>
              <c:pt idx="1071">
                <c:v>45790</c:v>
              </c:pt>
              <c:pt idx="1072">
                <c:v>45791</c:v>
              </c:pt>
              <c:pt idx="1073">
                <c:v>45792</c:v>
              </c:pt>
              <c:pt idx="1074">
                <c:v>45793</c:v>
              </c:pt>
              <c:pt idx="1075">
                <c:v>45796</c:v>
              </c:pt>
              <c:pt idx="1076">
                <c:v>45797</c:v>
              </c:pt>
              <c:pt idx="1077">
                <c:v>45798</c:v>
              </c:pt>
              <c:pt idx="1078">
                <c:v>45799</c:v>
              </c:pt>
              <c:pt idx="1079">
                <c:v>45800</c:v>
              </c:pt>
              <c:pt idx="1080">
                <c:v>45803</c:v>
              </c:pt>
              <c:pt idx="1081">
                <c:v>45804</c:v>
              </c:pt>
              <c:pt idx="1082">
                <c:v>45805</c:v>
              </c:pt>
              <c:pt idx="1083">
                <c:v>45806</c:v>
              </c:pt>
              <c:pt idx="1084">
                <c:v>45807</c:v>
              </c:pt>
              <c:pt idx="1085">
                <c:v>45810</c:v>
              </c:pt>
              <c:pt idx="1086">
                <c:v>45811</c:v>
              </c:pt>
              <c:pt idx="1087">
                <c:v>45812</c:v>
              </c:pt>
              <c:pt idx="1088">
                <c:v>45813</c:v>
              </c:pt>
              <c:pt idx="1089">
                <c:v>45814</c:v>
              </c:pt>
              <c:pt idx="1090">
                <c:v>45817</c:v>
              </c:pt>
              <c:pt idx="1091">
                <c:v>45818</c:v>
              </c:pt>
              <c:pt idx="1092">
                <c:v>45819</c:v>
              </c:pt>
              <c:pt idx="1093">
                <c:v>45820</c:v>
              </c:pt>
              <c:pt idx="1094">
                <c:v>45821</c:v>
              </c:pt>
              <c:pt idx="1095">
                <c:v>45824</c:v>
              </c:pt>
              <c:pt idx="1096">
                <c:v>45825</c:v>
              </c:pt>
              <c:pt idx="1097">
                <c:v>45826</c:v>
              </c:pt>
              <c:pt idx="1098">
                <c:v>45827</c:v>
              </c:pt>
              <c:pt idx="1099">
                <c:v>45828</c:v>
              </c:pt>
              <c:pt idx="1100">
                <c:v>45831</c:v>
              </c:pt>
              <c:pt idx="1101">
                <c:v>45832</c:v>
              </c:pt>
              <c:pt idx="1102">
                <c:v>45833</c:v>
              </c:pt>
              <c:pt idx="1103">
                <c:v>45834</c:v>
              </c:pt>
              <c:pt idx="1104">
                <c:v>45835</c:v>
              </c:pt>
              <c:pt idx="1105">
                <c:v>45838</c:v>
              </c:pt>
              <c:pt idx="1106">
                <c:v>45839</c:v>
              </c:pt>
              <c:pt idx="1107">
                <c:v>45840</c:v>
              </c:pt>
              <c:pt idx="1108">
                <c:v>45841</c:v>
              </c:pt>
              <c:pt idx="1109">
                <c:v>45842</c:v>
              </c:pt>
              <c:pt idx="1110">
                <c:v>45845</c:v>
              </c:pt>
              <c:pt idx="1111">
                <c:v>45846</c:v>
              </c:pt>
              <c:pt idx="1112">
                <c:v>45847</c:v>
              </c:pt>
              <c:pt idx="1113">
                <c:v>45848</c:v>
              </c:pt>
              <c:pt idx="1114">
                <c:v>45849</c:v>
              </c:pt>
              <c:pt idx="1115">
                <c:v>45852</c:v>
              </c:pt>
              <c:pt idx="1116">
                <c:v>45853</c:v>
              </c:pt>
              <c:pt idx="1117">
                <c:v>45854</c:v>
              </c:pt>
              <c:pt idx="1118">
                <c:v>45855</c:v>
              </c:pt>
              <c:pt idx="1119">
                <c:v>45856</c:v>
              </c:pt>
              <c:pt idx="1120">
                <c:v>45859</c:v>
              </c:pt>
              <c:pt idx="1121">
                <c:v>45860</c:v>
              </c:pt>
              <c:pt idx="1122">
                <c:v>45861</c:v>
              </c:pt>
              <c:pt idx="1123">
                <c:v>45862</c:v>
              </c:pt>
              <c:pt idx="1124">
                <c:v>45863</c:v>
              </c:pt>
              <c:pt idx="1125">
                <c:v>45866</c:v>
              </c:pt>
              <c:pt idx="1126">
                <c:v>45867</c:v>
              </c:pt>
              <c:pt idx="1127">
                <c:v>45868</c:v>
              </c:pt>
              <c:pt idx="1128">
                <c:v>45869</c:v>
              </c:pt>
              <c:pt idx="1129">
                <c:v>45870</c:v>
              </c:pt>
              <c:pt idx="1130">
                <c:v>45873</c:v>
              </c:pt>
              <c:pt idx="1131">
                <c:v>45874</c:v>
              </c:pt>
              <c:pt idx="1132">
                <c:v>45875</c:v>
              </c:pt>
              <c:pt idx="1133">
                <c:v>45876</c:v>
              </c:pt>
              <c:pt idx="1134">
                <c:v>45877</c:v>
              </c:pt>
              <c:pt idx="1135">
                <c:v>45880</c:v>
              </c:pt>
              <c:pt idx="1136">
                <c:v>45881</c:v>
              </c:pt>
              <c:pt idx="1137">
                <c:v>45882</c:v>
              </c:pt>
              <c:pt idx="1138">
                <c:v>45883</c:v>
              </c:pt>
              <c:pt idx="1139">
                <c:v>45884</c:v>
              </c:pt>
              <c:pt idx="1140">
                <c:v>45887</c:v>
              </c:pt>
              <c:pt idx="1141">
                <c:v>45888</c:v>
              </c:pt>
              <c:pt idx="1142">
                <c:v>45889</c:v>
              </c:pt>
              <c:pt idx="1143">
                <c:v>45890</c:v>
              </c:pt>
              <c:pt idx="1144">
                <c:v>45891</c:v>
              </c:pt>
              <c:pt idx="1145">
                <c:v>45894</c:v>
              </c:pt>
              <c:pt idx="1146">
                <c:v>45895</c:v>
              </c:pt>
              <c:pt idx="1147">
                <c:v>45896</c:v>
              </c:pt>
              <c:pt idx="1148">
                <c:v>45897</c:v>
              </c:pt>
              <c:pt idx="1149">
                <c:v>45898</c:v>
              </c:pt>
              <c:pt idx="1150">
                <c:v>45901</c:v>
              </c:pt>
              <c:pt idx="1151">
                <c:v>45902</c:v>
              </c:pt>
              <c:pt idx="1152">
                <c:v>45903</c:v>
              </c:pt>
              <c:pt idx="1153">
                <c:v>45904</c:v>
              </c:pt>
              <c:pt idx="1154">
                <c:v>45905</c:v>
              </c:pt>
              <c:pt idx="1155">
                <c:v>45908</c:v>
              </c:pt>
              <c:pt idx="1156">
                <c:v>45909</c:v>
              </c:pt>
              <c:pt idx="1157">
                <c:v>45910</c:v>
              </c:pt>
              <c:pt idx="1158">
                <c:v>45911</c:v>
              </c:pt>
              <c:pt idx="1159">
                <c:v>45912</c:v>
              </c:pt>
              <c:pt idx="1160">
                <c:v>45915</c:v>
              </c:pt>
              <c:pt idx="1161">
                <c:v>45916</c:v>
              </c:pt>
              <c:pt idx="1162">
                <c:v>45917</c:v>
              </c:pt>
              <c:pt idx="1163">
                <c:v>45918</c:v>
              </c:pt>
              <c:pt idx="1164">
                <c:v>45919</c:v>
              </c:pt>
              <c:pt idx="1165">
                <c:v>45922</c:v>
              </c:pt>
              <c:pt idx="1166">
                <c:v>45923</c:v>
              </c:pt>
              <c:pt idx="1167">
                <c:v>45924</c:v>
              </c:pt>
              <c:pt idx="1168">
                <c:v>45925</c:v>
              </c:pt>
              <c:pt idx="1169">
                <c:v>45926</c:v>
              </c:pt>
              <c:pt idx="1170">
                <c:v>45929</c:v>
              </c:pt>
              <c:pt idx="1171">
                <c:v>45930</c:v>
              </c:pt>
              <c:pt idx="1172">
                <c:v>45931</c:v>
              </c:pt>
              <c:pt idx="1173">
                <c:v>45932</c:v>
              </c:pt>
              <c:pt idx="1174">
                <c:v>45933</c:v>
              </c:pt>
              <c:pt idx="1175">
                <c:v>45936</c:v>
              </c:pt>
              <c:pt idx="1176">
                <c:v>45937</c:v>
              </c:pt>
              <c:pt idx="1177">
                <c:v>45938</c:v>
              </c:pt>
              <c:pt idx="1178">
                <c:v>45939</c:v>
              </c:pt>
              <c:pt idx="1179">
                <c:v>45940</c:v>
              </c:pt>
              <c:pt idx="1180">
                <c:v>45943</c:v>
              </c:pt>
              <c:pt idx="1181">
                <c:v>45944</c:v>
              </c:pt>
              <c:pt idx="1182">
                <c:v>45945</c:v>
              </c:pt>
              <c:pt idx="1183">
                <c:v>45946</c:v>
              </c:pt>
              <c:pt idx="1184">
                <c:v>45947</c:v>
              </c:pt>
              <c:pt idx="1185">
                <c:v>45950</c:v>
              </c:pt>
              <c:pt idx="1186">
                <c:v>45951</c:v>
              </c:pt>
              <c:pt idx="1187">
                <c:v>45952</c:v>
              </c:pt>
              <c:pt idx="1188">
                <c:v>45953</c:v>
              </c:pt>
              <c:pt idx="1189">
                <c:v>45954</c:v>
              </c:pt>
              <c:pt idx="1190">
                <c:v>45957</c:v>
              </c:pt>
              <c:pt idx="1191">
                <c:v>45958</c:v>
              </c:pt>
              <c:pt idx="1192">
                <c:v>45959</c:v>
              </c:pt>
              <c:pt idx="1193">
                <c:v>45960</c:v>
              </c:pt>
              <c:pt idx="1194">
                <c:v>45961</c:v>
              </c:pt>
              <c:pt idx="1195">
                <c:v>45964</c:v>
              </c:pt>
              <c:pt idx="1196">
                <c:v>45965</c:v>
              </c:pt>
              <c:pt idx="1197">
                <c:v>45966</c:v>
              </c:pt>
              <c:pt idx="1198">
                <c:v>45967</c:v>
              </c:pt>
              <c:pt idx="1199">
                <c:v>45968</c:v>
              </c:pt>
              <c:pt idx="1200">
                <c:v>45971</c:v>
              </c:pt>
              <c:pt idx="1201">
                <c:v>45972</c:v>
              </c:pt>
              <c:pt idx="1202">
                <c:v>45973</c:v>
              </c:pt>
              <c:pt idx="1203">
                <c:v>45974</c:v>
              </c:pt>
              <c:pt idx="1204">
                <c:v>45975</c:v>
              </c:pt>
              <c:pt idx="1205">
                <c:v>45978</c:v>
              </c:pt>
              <c:pt idx="1206">
                <c:v>45979</c:v>
              </c:pt>
              <c:pt idx="1207">
                <c:v>45980</c:v>
              </c:pt>
              <c:pt idx="1208">
                <c:v>45981</c:v>
              </c:pt>
              <c:pt idx="1209">
                <c:v>45982</c:v>
              </c:pt>
              <c:pt idx="1210">
                <c:v>45985</c:v>
              </c:pt>
              <c:pt idx="1211">
                <c:v>45986</c:v>
              </c:pt>
              <c:pt idx="1212">
                <c:v>45987</c:v>
              </c:pt>
              <c:pt idx="1213">
                <c:v>45988</c:v>
              </c:pt>
              <c:pt idx="1214">
                <c:v>45989</c:v>
              </c:pt>
              <c:pt idx="1215">
                <c:v>45992</c:v>
              </c:pt>
              <c:pt idx="1216">
                <c:v>45993</c:v>
              </c:pt>
              <c:pt idx="1217">
                <c:v>45994</c:v>
              </c:pt>
              <c:pt idx="1218">
                <c:v>45995</c:v>
              </c:pt>
              <c:pt idx="1219">
                <c:v>45996</c:v>
              </c:pt>
              <c:pt idx="1220">
                <c:v>45999</c:v>
              </c:pt>
              <c:pt idx="1221">
                <c:v>46000</c:v>
              </c:pt>
              <c:pt idx="1222">
                <c:v>46001</c:v>
              </c:pt>
              <c:pt idx="1223">
                <c:v>46002</c:v>
              </c:pt>
              <c:pt idx="1224">
                <c:v>46003</c:v>
              </c:pt>
              <c:pt idx="1225">
                <c:v>46006</c:v>
              </c:pt>
              <c:pt idx="1226">
                <c:v>46007</c:v>
              </c:pt>
              <c:pt idx="1227">
                <c:v>46008</c:v>
              </c:pt>
              <c:pt idx="1228">
                <c:v>46009</c:v>
              </c:pt>
              <c:pt idx="1229">
                <c:v>46010</c:v>
              </c:pt>
              <c:pt idx="1230">
                <c:v>46013</c:v>
              </c:pt>
              <c:pt idx="1231">
                <c:v>46014</c:v>
              </c:pt>
              <c:pt idx="1232">
                <c:v>46015</c:v>
              </c:pt>
              <c:pt idx="1233">
                <c:v>46016</c:v>
              </c:pt>
              <c:pt idx="1234">
                <c:v>46017</c:v>
              </c:pt>
              <c:pt idx="1235">
                <c:v>46020</c:v>
              </c:pt>
              <c:pt idx="1236">
                <c:v>46021</c:v>
              </c:pt>
              <c:pt idx="1237">
                <c:v>46022</c:v>
              </c:pt>
              <c:pt idx="1238">
                <c:v>46023</c:v>
              </c:pt>
              <c:pt idx="1239">
                <c:v>46024</c:v>
              </c:pt>
              <c:pt idx="1240">
                <c:v>46027</c:v>
              </c:pt>
              <c:pt idx="1241">
                <c:v>46028</c:v>
              </c:pt>
              <c:pt idx="1242">
                <c:v>46029</c:v>
              </c:pt>
              <c:pt idx="1243">
                <c:v>46030</c:v>
              </c:pt>
              <c:pt idx="1244">
                <c:v>46031</c:v>
              </c:pt>
              <c:pt idx="1245">
                <c:v>46034</c:v>
              </c:pt>
              <c:pt idx="1246">
                <c:v>46035</c:v>
              </c:pt>
              <c:pt idx="1247">
                <c:v>46036</c:v>
              </c:pt>
              <c:pt idx="1248">
                <c:v>46037</c:v>
              </c:pt>
              <c:pt idx="1249">
                <c:v>46038</c:v>
              </c:pt>
              <c:pt idx="1250">
                <c:v>46041</c:v>
              </c:pt>
              <c:pt idx="1251">
                <c:v>46042</c:v>
              </c:pt>
              <c:pt idx="1252">
                <c:v>46043</c:v>
              </c:pt>
              <c:pt idx="1253">
                <c:v>46044</c:v>
              </c:pt>
              <c:pt idx="1254">
                <c:v>46045</c:v>
              </c:pt>
              <c:pt idx="1255">
                <c:v>46048</c:v>
              </c:pt>
              <c:pt idx="1256">
                <c:v>46049</c:v>
              </c:pt>
              <c:pt idx="1257">
                <c:v>46050</c:v>
              </c:pt>
              <c:pt idx="1258">
                <c:v>46051</c:v>
              </c:pt>
              <c:pt idx="1259">
                <c:v>46052</c:v>
              </c:pt>
              <c:pt idx="1260">
                <c:v>46055</c:v>
              </c:pt>
              <c:pt idx="1261">
                <c:v>46056</c:v>
              </c:pt>
              <c:pt idx="1262">
                <c:v>46057</c:v>
              </c:pt>
              <c:pt idx="1263">
                <c:v>46058</c:v>
              </c:pt>
              <c:pt idx="1264">
                <c:v>46059</c:v>
              </c:pt>
              <c:pt idx="1265">
                <c:v>46062</c:v>
              </c:pt>
              <c:pt idx="1266">
                <c:v>46063</c:v>
              </c:pt>
              <c:pt idx="1267">
                <c:v>46064</c:v>
              </c:pt>
              <c:pt idx="1268">
                <c:v>46065</c:v>
              </c:pt>
              <c:pt idx="1269">
                <c:v>46066</c:v>
              </c:pt>
              <c:pt idx="1270">
                <c:v>46069</c:v>
              </c:pt>
              <c:pt idx="1271">
                <c:v>46070</c:v>
              </c:pt>
              <c:pt idx="1272">
                <c:v>46071</c:v>
              </c:pt>
              <c:pt idx="1273">
                <c:v>46072</c:v>
              </c:pt>
              <c:pt idx="1274">
                <c:v>46073</c:v>
              </c:pt>
              <c:pt idx="1275">
                <c:v>46076</c:v>
              </c:pt>
              <c:pt idx="1276">
                <c:v>46077</c:v>
              </c:pt>
              <c:pt idx="1277">
                <c:v>46078</c:v>
              </c:pt>
              <c:pt idx="1278">
                <c:v>46079</c:v>
              </c:pt>
              <c:pt idx="1279">
                <c:v>46080</c:v>
              </c:pt>
              <c:pt idx="1280">
                <c:v>46083</c:v>
              </c:pt>
              <c:pt idx="1281">
                <c:v>46084</c:v>
              </c:pt>
              <c:pt idx="1282">
                <c:v>46085</c:v>
              </c:pt>
              <c:pt idx="1283">
                <c:v>46086</c:v>
              </c:pt>
              <c:pt idx="1284">
                <c:v>46087</c:v>
              </c:pt>
              <c:pt idx="1285">
                <c:v>46090</c:v>
              </c:pt>
              <c:pt idx="1286">
                <c:v>46091</c:v>
              </c:pt>
              <c:pt idx="1287">
                <c:v>46092</c:v>
              </c:pt>
              <c:pt idx="1288">
                <c:v>46093</c:v>
              </c:pt>
              <c:pt idx="1289">
                <c:v>46094</c:v>
              </c:pt>
              <c:pt idx="1290">
                <c:v>46097</c:v>
              </c:pt>
              <c:pt idx="1291">
                <c:v>46098</c:v>
              </c:pt>
              <c:pt idx="1292">
                <c:v>46099</c:v>
              </c:pt>
              <c:pt idx="1293">
                <c:v>46100</c:v>
              </c:pt>
              <c:pt idx="1294">
                <c:v>46101</c:v>
              </c:pt>
              <c:pt idx="1295">
                <c:v>46104</c:v>
              </c:pt>
              <c:pt idx="1296">
                <c:v>46105</c:v>
              </c:pt>
              <c:pt idx="1297">
                <c:v>46106</c:v>
              </c:pt>
              <c:pt idx="1298">
                <c:v>46107</c:v>
              </c:pt>
              <c:pt idx="1299">
                <c:v>46108</c:v>
              </c:pt>
              <c:pt idx="1300">
                <c:v>46111</c:v>
              </c:pt>
              <c:pt idx="1301">
                <c:v>46112</c:v>
              </c:pt>
              <c:pt idx="1302">
                <c:v>46113</c:v>
              </c:pt>
              <c:pt idx="1303">
                <c:v>46114</c:v>
              </c:pt>
              <c:pt idx="1304">
                <c:v>46115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6.0405876077984644E-4</c:v>
              </c:pt>
              <c:pt idx="2">
                <c:v>5.3080057064274211E-3</c:v>
              </c:pt>
              <c:pt idx="3">
                <c:v>8.6881643039828926E-3</c:v>
              </c:pt>
              <c:pt idx="4">
                <c:v>8.6881643039828926E-3</c:v>
              </c:pt>
              <c:pt idx="5">
                <c:v>8.5210842212140037E-3</c:v>
              </c:pt>
              <c:pt idx="6">
                <c:v>6.1948153765085667E-3</c:v>
              </c:pt>
              <c:pt idx="7">
                <c:v>1.6386700425411682E-2</c:v>
              </c:pt>
              <c:pt idx="8">
                <c:v>3.5331011348593178E-2</c:v>
              </c:pt>
              <c:pt idx="9">
                <c:v>3.5331011348593178E-2</c:v>
              </c:pt>
              <c:pt idx="10">
                <c:v>3.868546531803041E-2</c:v>
              </c:pt>
              <c:pt idx="11">
                <c:v>3.8055701929132102E-2</c:v>
              </c:pt>
              <c:pt idx="12">
                <c:v>3.1012633824720082E-2</c:v>
              </c:pt>
              <c:pt idx="13">
                <c:v>3.1758068040150578E-2</c:v>
              </c:pt>
              <c:pt idx="14">
                <c:v>3.1758068040150578E-2</c:v>
              </c:pt>
              <c:pt idx="15">
                <c:v>3.7310267713701828E-2</c:v>
              </c:pt>
              <c:pt idx="16">
                <c:v>4.2117033171822582E-2</c:v>
              </c:pt>
              <c:pt idx="17">
                <c:v>4.066472168313906E-2</c:v>
              </c:pt>
              <c:pt idx="18">
                <c:v>3.679617515133593E-2</c:v>
              </c:pt>
              <c:pt idx="19">
                <c:v>3.679617515133593E-2</c:v>
              </c:pt>
              <c:pt idx="20">
                <c:v>4.058760779878412E-2</c:v>
              </c:pt>
              <c:pt idx="21">
                <c:v>3.6449162671738922E-2</c:v>
              </c:pt>
              <c:pt idx="22">
                <c:v>3.5665171514131178E-2</c:v>
              </c:pt>
              <c:pt idx="23">
                <c:v>3.6641947382626272E-2</c:v>
              </c:pt>
              <c:pt idx="24">
                <c:v>3.6641947382626272E-2</c:v>
              </c:pt>
              <c:pt idx="25">
                <c:v>4.1294485072037146E-2</c:v>
              </c:pt>
              <c:pt idx="26">
                <c:v>3.8209929697841982E-2</c:v>
              </c:pt>
              <c:pt idx="27">
                <c:v>3.8209929697841982E-2</c:v>
              </c:pt>
              <c:pt idx="28">
                <c:v>3.8209929697841982E-2</c:v>
              </c:pt>
              <c:pt idx="29">
                <c:v>3.8209929697841982E-2</c:v>
              </c:pt>
              <c:pt idx="30">
                <c:v>2.5550400349583002E-2</c:v>
              </c:pt>
              <c:pt idx="31">
                <c:v>2.6655699358669294E-2</c:v>
              </c:pt>
              <c:pt idx="32">
                <c:v>1.8584446129525478E-2</c:v>
              </c:pt>
              <c:pt idx="33">
                <c:v>1.5628413895921955E-2</c:v>
              </c:pt>
              <c:pt idx="34">
                <c:v>1.5628413895921955E-2</c:v>
              </c:pt>
              <c:pt idx="35">
                <c:v>7.8399115760774407E-4</c:v>
              </c:pt>
              <c:pt idx="36">
                <c:v>6.6832033107560029E-3</c:v>
              </c:pt>
              <c:pt idx="37">
                <c:v>6.3233385170999856E-3</c:v>
              </c:pt>
              <c:pt idx="38">
                <c:v>2.1257727453827924E-2</c:v>
              </c:pt>
              <c:pt idx="39">
                <c:v>2.1257727453827924E-2</c:v>
              </c:pt>
              <c:pt idx="40">
                <c:v>1.9792563651085393E-2</c:v>
              </c:pt>
              <c:pt idx="41">
                <c:v>2.3095608364285924E-2</c:v>
              </c:pt>
              <c:pt idx="42">
                <c:v>2.949606076574085E-2</c:v>
              </c:pt>
              <c:pt idx="43">
                <c:v>2.3918156464071139E-2</c:v>
              </c:pt>
              <c:pt idx="44">
                <c:v>2.3918156464071139E-2</c:v>
              </c:pt>
              <c:pt idx="45">
                <c:v>1.8623003071702948E-2</c:v>
              </c:pt>
              <c:pt idx="46">
                <c:v>1.3006541827856211E-2</c:v>
              </c:pt>
              <c:pt idx="47">
                <c:v>1.5307106044443186E-2</c:v>
              </c:pt>
              <c:pt idx="48">
                <c:v>2.2350174148855428E-2</c:v>
              </c:pt>
              <c:pt idx="49">
                <c:v>2.2350174148855428E-2</c:v>
              </c:pt>
              <c:pt idx="50">
                <c:v>3.3467425810016938E-2</c:v>
              </c:pt>
              <c:pt idx="51">
                <c:v>3.164239721361839E-2</c:v>
              </c:pt>
              <c:pt idx="52">
                <c:v>2.9084786715848132E-2</c:v>
              </c:pt>
              <c:pt idx="53">
                <c:v>2.3609700926651822E-2</c:v>
              </c:pt>
              <c:pt idx="54">
                <c:v>2.3609700926651822E-2</c:v>
              </c:pt>
              <c:pt idx="55">
                <c:v>2.3455473157942164E-2</c:v>
              </c:pt>
              <c:pt idx="56">
                <c:v>2.6450062333723157E-2</c:v>
              </c:pt>
              <c:pt idx="57">
                <c:v>3.1873738866682988E-2</c:v>
              </c:pt>
              <c:pt idx="58">
                <c:v>3.098692919660162E-2</c:v>
              </c:pt>
              <c:pt idx="59">
                <c:v>3.098692919660162E-2</c:v>
              </c:pt>
              <c:pt idx="60">
                <c:v>2.3262688447054813E-2</c:v>
              </c:pt>
              <c:pt idx="61">
                <c:v>3.0665621345123073E-2</c:v>
              </c:pt>
              <c:pt idx="62">
                <c:v>2.6090197540067139E-2</c:v>
              </c:pt>
              <c:pt idx="63">
                <c:v>3.2285012916575706E-2</c:v>
              </c:pt>
              <c:pt idx="64">
                <c:v>3.2285012916575706E-2</c:v>
              </c:pt>
              <c:pt idx="65">
                <c:v>2.9701697790686987E-2</c:v>
              </c:pt>
              <c:pt idx="66">
                <c:v>2.8339352500417636E-2</c:v>
              </c:pt>
              <c:pt idx="67">
                <c:v>3.6307787217088494E-2</c:v>
              </c:pt>
              <c:pt idx="68">
                <c:v>3.303044713200598E-2</c:v>
              </c:pt>
              <c:pt idx="69">
                <c:v>3.303044713200598E-2</c:v>
              </c:pt>
              <c:pt idx="70">
                <c:v>2.7426838202218251E-2</c:v>
              </c:pt>
              <c:pt idx="71">
                <c:v>2.7619622913105379E-2</c:v>
              </c:pt>
              <c:pt idx="72">
                <c:v>3.164239721361839E-2</c:v>
              </c:pt>
              <c:pt idx="73">
                <c:v>2.1180613569472984E-2</c:v>
              </c:pt>
              <c:pt idx="74">
                <c:v>2.1180613569472984E-2</c:v>
              </c:pt>
              <c:pt idx="75">
                <c:v>2.1180613569472984E-2</c:v>
              </c:pt>
              <c:pt idx="76">
                <c:v>2.1180613569472984E-2</c:v>
              </c:pt>
              <c:pt idx="77">
                <c:v>2.1180613569472984E-2</c:v>
              </c:pt>
              <c:pt idx="78">
                <c:v>2.1180613569472984E-2</c:v>
              </c:pt>
              <c:pt idx="79">
                <c:v>2.1180613569472984E-2</c:v>
              </c:pt>
              <c:pt idx="80">
                <c:v>2.5151978613749293E-2</c:v>
              </c:pt>
              <c:pt idx="81">
                <c:v>2.5177683241867532E-2</c:v>
              </c:pt>
              <c:pt idx="82">
                <c:v>2.9161900600203072E-2</c:v>
              </c:pt>
              <c:pt idx="83">
                <c:v>3.313326564447916E-2</c:v>
              </c:pt>
              <c:pt idx="84">
                <c:v>3.313326564447916E-2</c:v>
              </c:pt>
              <c:pt idx="85">
                <c:v>3.4662691017517622E-2</c:v>
              </c:pt>
              <c:pt idx="86">
                <c:v>3.6372048787384204E-2</c:v>
              </c:pt>
              <c:pt idx="87">
                <c:v>3.8813988458621829E-2</c:v>
              </c:pt>
              <c:pt idx="88">
                <c:v>4.4430449702468788E-2</c:v>
              </c:pt>
              <c:pt idx="89">
                <c:v>4.4430449702468788E-2</c:v>
              </c:pt>
              <c:pt idx="90">
                <c:v>4.9468556813654141E-2</c:v>
              </c:pt>
              <c:pt idx="91">
                <c:v>4.8209030035857969E-2</c:v>
              </c:pt>
              <c:pt idx="92">
                <c:v>5.2912976981505544E-2</c:v>
              </c:pt>
              <c:pt idx="93">
                <c:v>5.8233835001991974E-2</c:v>
              </c:pt>
              <c:pt idx="94">
                <c:v>5.8233835001991974E-2</c:v>
              </c:pt>
              <c:pt idx="95">
                <c:v>5.9454804837610897E-2</c:v>
              </c:pt>
              <c:pt idx="96">
                <c:v>6.5418278561054866E-2</c:v>
              </c:pt>
              <c:pt idx="97">
                <c:v>6.9620985258395773E-2</c:v>
              </c:pt>
              <c:pt idx="98">
                <c:v>6.8836994100787807E-2</c:v>
              </c:pt>
              <c:pt idx="99">
                <c:v>6.8836994100787807E-2</c:v>
              </c:pt>
              <c:pt idx="100">
                <c:v>7.585435757708181E-2</c:v>
              </c:pt>
              <c:pt idx="101">
                <c:v>7.6856838073695144E-2</c:v>
              </c:pt>
              <c:pt idx="102">
                <c:v>7.6522677908157366E-2</c:v>
              </c:pt>
              <c:pt idx="103">
                <c:v>7.3887953526032168E-2</c:v>
              </c:pt>
              <c:pt idx="104">
                <c:v>7.3887953526032168E-2</c:v>
              </c:pt>
              <c:pt idx="105">
                <c:v>7.3643759558908561E-2</c:v>
              </c:pt>
              <c:pt idx="106">
                <c:v>7.2872620715359604E-2</c:v>
              </c:pt>
              <c:pt idx="107">
                <c:v>7.3091110054365194E-2</c:v>
              </c:pt>
              <c:pt idx="108">
                <c:v>6.7731695091701072E-2</c:v>
              </c:pt>
              <c:pt idx="109">
                <c:v>6.7731695091701072E-2</c:v>
              </c:pt>
              <c:pt idx="110">
                <c:v>6.8245787654066969E-2</c:v>
              </c:pt>
              <c:pt idx="111">
                <c:v>6.7937332116647431E-2</c:v>
              </c:pt>
              <c:pt idx="112">
                <c:v>6.9608132944336543E-2</c:v>
              </c:pt>
              <c:pt idx="113">
                <c:v>7.0893364350251176E-2</c:v>
              </c:pt>
              <c:pt idx="114">
                <c:v>7.0893364350251176E-2</c:v>
              </c:pt>
              <c:pt idx="115">
                <c:v>6.9158301952266354E-2</c:v>
              </c:pt>
              <c:pt idx="116">
                <c:v>7.2872620715359604E-2</c:v>
              </c:pt>
              <c:pt idx="117">
                <c:v>7.1548832367267723E-2</c:v>
              </c:pt>
              <c:pt idx="118">
                <c:v>8.2447594689423864E-2</c:v>
              </c:pt>
              <c:pt idx="119">
                <c:v>8.2447594689423864E-2</c:v>
              </c:pt>
              <c:pt idx="120">
                <c:v>7.8707571298212153E-2</c:v>
              </c:pt>
              <c:pt idx="121">
                <c:v>7.4684796997699365E-2</c:v>
              </c:pt>
              <c:pt idx="122">
                <c:v>7.7190998239232922E-2</c:v>
              </c:pt>
              <c:pt idx="123">
                <c:v>8.28845733674346E-2</c:v>
              </c:pt>
              <c:pt idx="124">
                <c:v>8.28845733674346E-2</c:v>
              </c:pt>
              <c:pt idx="125">
                <c:v>8.6200470394694584E-2</c:v>
              </c:pt>
              <c:pt idx="126">
                <c:v>9.0878712712223697E-2</c:v>
              </c:pt>
              <c:pt idx="127">
                <c:v>9.4374542136311579E-2</c:v>
              </c:pt>
              <c:pt idx="128">
                <c:v>0.10092922230647616</c:v>
              </c:pt>
              <c:pt idx="129">
                <c:v>0.10092922230647616</c:v>
              </c:pt>
              <c:pt idx="130">
                <c:v>0.10257431850604704</c:v>
              </c:pt>
              <c:pt idx="131">
                <c:v>0.10367961751513355</c:v>
              </c:pt>
              <c:pt idx="132">
                <c:v>0.11487398306065</c:v>
              </c:pt>
              <c:pt idx="133">
                <c:v>0.10815222280771652</c:v>
              </c:pt>
              <c:pt idx="134">
                <c:v>0.10815222280771652</c:v>
              </c:pt>
              <c:pt idx="135">
                <c:v>0.11144241520685783</c:v>
              </c:pt>
              <c:pt idx="136">
                <c:v>0.1138457979359182</c:v>
              </c:pt>
              <c:pt idx="137">
                <c:v>0.11582505430102685</c:v>
              </c:pt>
              <c:pt idx="138">
                <c:v>0.12369067050522431</c:v>
              </c:pt>
              <c:pt idx="139">
                <c:v>0.12369067050522431</c:v>
              </c:pt>
              <c:pt idx="140">
                <c:v>0.13245594869356214</c:v>
              </c:pt>
              <c:pt idx="141">
                <c:v>0.13699281555644083</c:v>
              </c:pt>
              <c:pt idx="142">
                <c:v>0.14320048324700863</c:v>
              </c:pt>
              <c:pt idx="143">
                <c:v>0.14425437299985844</c:v>
              </c:pt>
              <c:pt idx="144">
                <c:v>0.14425437299985844</c:v>
              </c:pt>
              <c:pt idx="145">
                <c:v>0.13840657010294688</c:v>
              </c:pt>
              <c:pt idx="146">
                <c:v>0.12772629711979633</c:v>
              </c:pt>
              <c:pt idx="147">
                <c:v>0.12394771678640737</c:v>
              </c:pt>
              <c:pt idx="148">
                <c:v>0.14665775572891881</c:v>
              </c:pt>
              <c:pt idx="149">
                <c:v>0.14665775572891881</c:v>
              </c:pt>
              <c:pt idx="150">
                <c:v>0.14082280514606649</c:v>
              </c:pt>
              <c:pt idx="151">
                <c:v>0.14898402457362447</c:v>
              </c:pt>
              <c:pt idx="152">
                <c:v>0.15287827573354562</c:v>
              </c:pt>
              <c:pt idx="153">
                <c:v>0.16053825491279694</c:v>
              </c:pt>
              <c:pt idx="154">
                <c:v>0.16053825491279694</c:v>
              </c:pt>
              <c:pt idx="155">
                <c:v>0.16476666623825609</c:v>
              </c:pt>
              <c:pt idx="156">
                <c:v>0.165974783759816</c:v>
              </c:pt>
              <c:pt idx="157">
                <c:v>0.1672343105376124</c:v>
              </c:pt>
              <c:pt idx="158">
                <c:v>0.17047309368051722</c:v>
              </c:pt>
              <c:pt idx="159">
                <c:v>0.17047309368051722</c:v>
              </c:pt>
              <c:pt idx="160">
                <c:v>0.16525505417250375</c:v>
              </c:pt>
              <c:pt idx="161">
                <c:v>0.16591052218952007</c:v>
              </c:pt>
              <c:pt idx="162">
                <c:v>0.16366136722916957</c:v>
              </c:pt>
              <c:pt idx="163">
                <c:v>0.16335291169175004</c:v>
              </c:pt>
              <c:pt idx="164">
                <c:v>0.16335291169175004</c:v>
              </c:pt>
              <c:pt idx="165">
                <c:v>0.14827714730037145</c:v>
              </c:pt>
              <c:pt idx="166">
                <c:v>0.14696621126633835</c:v>
              </c:pt>
              <c:pt idx="167">
                <c:v>0.14566812754636471</c:v>
              </c:pt>
              <c:pt idx="168">
                <c:v>0.14596373076972502</c:v>
              </c:pt>
              <c:pt idx="169">
                <c:v>0.14596373076972502</c:v>
              </c:pt>
              <c:pt idx="170">
                <c:v>0.10524759983034948</c:v>
              </c:pt>
              <c:pt idx="171">
                <c:v>9.807600858534582E-2</c:v>
              </c:pt>
              <c:pt idx="172">
                <c:v>0.11371727479532678</c:v>
              </c:pt>
              <c:pt idx="173">
                <c:v>0.12705797678872077</c:v>
              </c:pt>
              <c:pt idx="174">
                <c:v>0.12705797678872077</c:v>
              </c:pt>
              <c:pt idx="175">
                <c:v>0.1221226881900086</c:v>
              </c:pt>
              <c:pt idx="176">
                <c:v>0.1225853714961378</c:v>
              </c:pt>
              <c:pt idx="177">
                <c:v>0.12402483067076231</c:v>
              </c:pt>
              <c:pt idx="178">
                <c:v>0.12542573290320913</c:v>
              </c:pt>
              <c:pt idx="179">
                <c:v>0.12542573290320913</c:v>
              </c:pt>
              <c:pt idx="180">
                <c:v>0.12777770637603303</c:v>
              </c:pt>
              <c:pt idx="181">
                <c:v>0.13332990604958406</c:v>
              </c:pt>
              <c:pt idx="182">
                <c:v>0.12366496587710607</c:v>
              </c:pt>
              <c:pt idx="183">
                <c:v>0.12866451604611395</c:v>
              </c:pt>
              <c:pt idx="184">
                <c:v>0.12866451604611395</c:v>
              </c:pt>
              <c:pt idx="185">
                <c:v>0.12802190034315664</c:v>
              </c:pt>
              <c:pt idx="186">
                <c:v>0.12695515827624759</c:v>
              </c:pt>
              <c:pt idx="187">
                <c:v>0.13141491125477134</c:v>
              </c:pt>
              <c:pt idx="188">
                <c:v>0.13498785456321416</c:v>
              </c:pt>
              <c:pt idx="189">
                <c:v>0.13498785456321416</c:v>
              </c:pt>
              <c:pt idx="190">
                <c:v>0.12532291439073595</c:v>
              </c:pt>
              <c:pt idx="191">
                <c:v>0.13217319778426084</c:v>
              </c:pt>
              <c:pt idx="192">
                <c:v>0.1336383615870036</c:v>
              </c:pt>
              <c:pt idx="193">
                <c:v>0.12914005166630238</c:v>
              </c:pt>
              <c:pt idx="194">
                <c:v>0.12914005166630238</c:v>
              </c:pt>
              <c:pt idx="195">
                <c:v>0.13350983844641218</c:v>
              </c:pt>
              <c:pt idx="196">
                <c:v>0.13676147390337623</c:v>
              </c:pt>
              <c:pt idx="197">
                <c:v>0.15113036102150179</c:v>
              </c:pt>
              <c:pt idx="198">
                <c:v>0.15308391275849198</c:v>
              </c:pt>
              <c:pt idx="199">
                <c:v>0.15308391275849198</c:v>
              </c:pt>
              <c:pt idx="200">
                <c:v>0.15992134383795786</c:v>
              </c:pt>
              <c:pt idx="201">
                <c:v>0.15981852532548468</c:v>
              </c:pt>
              <c:pt idx="202">
                <c:v>0.17576824707288541</c:v>
              </c:pt>
              <c:pt idx="203">
                <c:v>0.19205212898582391</c:v>
              </c:pt>
              <c:pt idx="204">
                <c:v>0.19205212898582391</c:v>
              </c:pt>
              <c:pt idx="205">
                <c:v>0.21545619288752937</c:v>
              </c:pt>
              <c:pt idx="206">
                <c:v>0.22321899057925365</c:v>
              </c:pt>
              <c:pt idx="207">
                <c:v>0.22473556363823288</c:v>
              </c:pt>
              <c:pt idx="208">
                <c:v>0.21751256313699274</c:v>
              </c:pt>
              <c:pt idx="209">
                <c:v>0.21751256313699274</c:v>
              </c:pt>
              <c:pt idx="210">
                <c:v>0.21866927140231596</c:v>
              </c:pt>
              <c:pt idx="211">
                <c:v>0.22094413099078491</c:v>
              </c:pt>
              <c:pt idx="212">
                <c:v>0.21703702751680432</c:v>
              </c:pt>
              <c:pt idx="213">
                <c:v>0.22010873057694025</c:v>
              </c:pt>
              <c:pt idx="214">
                <c:v>0.22010873057694025</c:v>
              </c:pt>
              <c:pt idx="215">
                <c:v>0.21816803115400929</c:v>
              </c:pt>
              <c:pt idx="216">
                <c:v>0.22189520223116177</c:v>
              </c:pt>
              <c:pt idx="217">
                <c:v>0.22576374876296468</c:v>
              </c:pt>
              <c:pt idx="218">
                <c:v>0.22888686107933731</c:v>
              </c:pt>
              <c:pt idx="219">
                <c:v>0.22888686107933731</c:v>
              </c:pt>
              <c:pt idx="220">
                <c:v>0.23174007480046765</c:v>
              </c:pt>
              <c:pt idx="221">
                <c:v>0.23174007480046765</c:v>
              </c:pt>
              <c:pt idx="222">
                <c:v>0.23742079761461032</c:v>
              </c:pt>
              <c:pt idx="223">
                <c:v>0.23685529579600795</c:v>
              </c:pt>
              <c:pt idx="224">
                <c:v>0.23685529579600795</c:v>
              </c:pt>
              <c:pt idx="225">
                <c:v>0.22089272173454821</c:v>
              </c:pt>
              <c:pt idx="226">
                <c:v>0.22168956520621519</c:v>
              </c:pt>
              <c:pt idx="227">
                <c:v>0.22325754752143112</c:v>
              </c:pt>
              <c:pt idx="228">
                <c:v>0.21968460421298852</c:v>
              </c:pt>
              <c:pt idx="229">
                <c:v>0.21968460421298852</c:v>
              </c:pt>
              <c:pt idx="230">
                <c:v>0.21125348619018847</c:v>
              </c:pt>
              <c:pt idx="231">
                <c:v>0.21489069106892678</c:v>
              </c:pt>
              <c:pt idx="232">
                <c:v>0.22037862917218232</c:v>
              </c:pt>
              <c:pt idx="233">
                <c:v>0.21210173891809214</c:v>
              </c:pt>
              <c:pt idx="234">
                <c:v>0.21210173891809214</c:v>
              </c:pt>
              <c:pt idx="235">
                <c:v>0.24848664001953535</c:v>
              </c:pt>
              <c:pt idx="236">
                <c:v>0.29604020203837678</c:v>
              </c:pt>
              <c:pt idx="237">
                <c:v>0.31519014998650485</c:v>
              </c:pt>
              <c:pt idx="238">
                <c:v>0.31358361072911167</c:v>
              </c:pt>
              <c:pt idx="239">
                <c:v>0.31358361072911167</c:v>
              </c:pt>
              <c:pt idx="240">
                <c:v>0.31646252907836048</c:v>
              </c:pt>
              <c:pt idx="241">
                <c:v>0.31827470536070024</c:v>
              </c:pt>
              <c:pt idx="242">
                <c:v>0.31426478337424646</c:v>
              </c:pt>
              <c:pt idx="243">
                <c:v>0.31040908915650256</c:v>
              </c:pt>
              <c:pt idx="244">
                <c:v>0.31040908915650256</c:v>
              </c:pt>
              <c:pt idx="245">
                <c:v>0.29882915418921163</c:v>
              </c:pt>
              <c:pt idx="246">
                <c:v>0.28224966905291282</c:v>
              </c:pt>
              <c:pt idx="247">
                <c:v>0.28575835079105971</c:v>
              </c:pt>
              <c:pt idx="248">
                <c:v>0.29379104707802628</c:v>
              </c:pt>
              <c:pt idx="249">
                <c:v>0.29379104707802628</c:v>
              </c:pt>
              <c:pt idx="250">
                <c:v>0.29164471063014896</c:v>
              </c:pt>
              <c:pt idx="251">
                <c:v>0.29557751873224758</c:v>
              </c:pt>
              <c:pt idx="252">
                <c:v>0.30738879535260311</c:v>
              </c:pt>
              <c:pt idx="253">
                <c:v>0.31995835850244836</c:v>
              </c:pt>
              <c:pt idx="254">
                <c:v>0.31995835850244836</c:v>
              </c:pt>
              <c:pt idx="255">
                <c:v>0.32670582338350007</c:v>
              </c:pt>
              <c:pt idx="256">
                <c:v>0.3181975914763453</c:v>
              </c:pt>
              <c:pt idx="257">
                <c:v>0.31148868353747083</c:v>
              </c:pt>
              <c:pt idx="258">
                <c:v>0.31046049841273904</c:v>
              </c:pt>
              <c:pt idx="259">
                <c:v>0.31046049841273904</c:v>
              </c:pt>
              <c:pt idx="260">
                <c:v>0.3153315254411555</c:v>
              </c:pt>
              <c:pt idx="261">
                <c:v>0.31880165023712492</c:v>
              </c:pt>
              <c:pt idx="262">
                <c:v>0.34135746141092715</c:v>
              </c:pt>
              <c:pt idx="263">
                <c:v>0.368668628786613</c:v>
              </c:pt>
              <c:pt idx="264">
                <c:v>0.368668628786613</c:v>
              </c:pt>
              <c:pt idx="265">
                <c:v>0.42503887825002873</c:v>
              </c:pt>
              <c:pt idx="266">
                <c:v>0.36554551647024036</c:v>
              </c:pt>
              <c:pt idx="267">
                <c:v>0.37693266672664394</c:v>
              </c:pt>
              <c:pt idx="268">
                <c:v>0.37262714151683007</c:v>
              </c:pt>
              <c:pt idx="269">
                <c:v>0.37262714151683007</c:v>
              </c:pt>
              <c:pt idx="270">
                <c:v>0.34639556852211228</c:v>
              </c:pt>
              <c:pt idx="271">
                <c:v>0.34557302042232707</c:v>
              </c:pt>
              <c:pt idx="272">
                <c:v>0.34459624455383198</c:v>
              </c:pt>
              <c:pt idx="273">
                <c:v>0.34951868083848492</c:v>
              </c:pt>
              <c:pt idx="274">
                <c:v>0.34951868083848492</c:v>
              </c:pt>
              <c:pt idx="275">
                <c:v>0.32793964553317823</c:v>
              </c:pt>
              <c:pt idx="276">
                <c:v>0.33056151760124397</c:v>
              </c:pt>
              <c:pt idx="277">
                <c:v>0.31994550618838913</c:v>
              </c:pt>
              <c:pt idx="278">
                <c:v>0.31580706106134393</c:v>
              </c:pt>
              <c:pt idx="279">
                <c:v>0.31580706106134393</c:v>
              </c:pt>
              <c:pt idx="280">
                <c:v>0.31580706106134393</c:v>
              </c:pt>
              <c:pt idx="281">
                <c:v>0.31580706106134393</c:v>
              </c:pt>
              <c:pt idx="282">
                <c:v>0.31580706106134393</c:v>
              </c:pt>
              <c:pt idx="283">
                <c:v>0.31580706106134393</c:v>
              </c:pt>
              <c:pt idx="284">
                <c:v>0.31580706106134393</c:v>
              </c:pt>
              <c:pt idx="285">
                <c:v>0.3081856388242703</c:v>
              </c:pt>
              <c:pt idx="286">
                <c:v>0.30637346254193054</c:v>
              </c:pt>
              <c:pt idx="287">
                <c:v>0.3084169804773349</c:v>
              </c:pt>
              <c:pt idx="288">
                <c:v>0.28149138252342332</c:v>
              </c:pt>
              <c:pt idx="289">
                <c:v>0.28149138252342332</c:v>
              </c:pt>
              <c:pt idx="290">
                <c:v>0.22271775033094698</c:v>
              </c:pt>
              <c:pt idx="291">
                <c:v>0.24549205084375436</c:v>
              </c:pt>
              <c:pt idx="292">
                <c:v>0.25383320266814047</c:v>
              </c:pt>
              <c:pt idx="293">
                <c:v>0.21234593288521575</c:v>
              </c:pt>
              <c:pt idx="294">
                <c:v>0.21234593288521575</c:v>
              </c:pt>
              <c:pt idx="295">
                <c:v>0.2295166244682354</c:v>
              </c:pt>
              <c:pt idx="296">
                <c:v>0.22284627347153863</c:v>
              </c:pt>
              <c:pt idx="297">
                <c:v>0.22819283612014329</c:v>
              </c:pt>
              <c:pt idx="298">
                <c:v>0.21684424280591719</c:v>
              </c:pt>
              <c:pt idx="299">
                <c:v>0.21684424280591719</c:v>
              </c:pt>
              <c:pt idx="300">
                <c:v>0.22988934157595065</c:v>
              </c:pt>
              <c:pt idx="301">
                <c:v>0.24179058439472034</c:v>
              </c:pt>
              <c:pt idx="302">
                <c:v>0.2310717544693921</c:v>
              </c:pt>
              <c:pt idx="303">
                <c:v>0.22599509041602928</c:v>
              </c:pt>
              <c:pt idx="304">
                <c:v>0.22599509041602928</c:v>
              </c:pt>
              <c:pt idx="305">
                <c:v>0.23368077422339883</c:v>
              </c:pt>
              <c:pt idx="306">
                <c:v>0.22077705090801603</c:v>
              </c:pt>
              <c:pt idx="307">
                <c:v>0.21938900098962799</c:v>
              </c:pt>
              <c:pt idx="308">
                <c:v>0.22766589124371839</c:v>
              </c:pt>
              <c:pt idx="309">
                <c:v>0.22766589124371839</c:v>
              </c:pt>
              <c:pt idx="310">
                <c:v>0.19207783361394215</c:v>
              </c:pt>
              <c:pt idx="311">
                <c:v>0.20062462246327439</c:v>
              </c:pt>
              <c:pt idx="312">
                <c:v>0.19649902965028843</c:v>
              </c:pt>
              <c:pt idx="313">
                <c:v>0.18918606295063412</c:v>
              </c:pt>
              <c:pt idx="314">
                <c:v>0.18918606295063412</c:v>
              </c:pt>
              <c:pt idx="315">
                <c:v>0.15118177027773849</c:v>
              </c:pt>
              <c:pt idx="316">
                <c:v>0.15146452118703957</c:v>
              </c:pt>
              <c:pt idx="317">
                <c:v>0.14830285192848969</c:v>
              </c:pt>
              <c:pt idx="318">
                <c:v>0.13642731373783845</c:v>
              </c:pt>
              <c:pt idx="319">
                <c:v>0.13642731373783845</c:v>
              </c:pt>
              <c:pt idx="320">
                <c:v>0.1654092819412134</c:v>
              </c:pt>
              <c:pt idx="321">
                <c:v>0.18179598236662509</c:v>
              </c:pt>
              <c:pt idx="322">
                <c:v>0.17232382690503423</c:v>
              </c:pt>
              <c:pt idx="323">
                <c:v>0.16618042078476214</c:v>
              </c:pt>
              <c:pt idx="324">
                <c:v>0.16618042078476214</c:v>
              </c:pt>
              <c:pt idx="325">
                <c:v>0.16831390491858045</c:v>
              </c:pt>
              <c:pt idx="326">
                <c:v>0.17048594599457623</c:v>
              </c:pt>
              <c:pt idx="327">
                <c:v>0.15448481499093902</c:v>
              </c:pt>
              <c:pt idx="328">
                <c:v>0.1525055586258306</c:v>
              </c:pt>
              <c:pt idx="329">
                <c:v>0.1525055586258306</c:v>
              </c:pt>
              <c:pt idx="330">
                <c:v>0.1525055586258306</c:v>
              </c:pt>
              <c:pt idx="331">
                <c:v>0.1525055586258306</c:v>
              </c:pt>
              <c:pt idx="332">
                <c:v>0.12947421183184016</c:v>
              </c:pt>
              <c:pt idx="333">
                <c:v>0.13564332258023049</c:v>
              </c:pt>
              <c:pt idx="334">
                <c:v>0.13564332258023049</c:v>
              </c:pt>
              <c:pt idx="335">
                <c:v>0.14760882696929567</c:v>
              </c:pt>
              <c:pt idx="336">
                <c:v>0.14717184829128493</c:v>
              </c:pt>
              <c:pt idx="337">
                <c:v>0.18930173377716653</c:v>
              </c:pt>
              <c:pt idx="338">
                <c:v>0.21327129949747436</c:v>
              </c:pt>
              <c:pt idx="339">
                <c:v>0.21327129949747436</c:v>
              </c:pt>
              <c:pt idx="340">
                <c:v>0.2212911434703817</c:v>
              </c:pt>
              <c:pt idx="341">
                <c:v>0.22184379297492507</c:v>
              </c:pt>
              <c:pt idx="342">
                <c:v>0.24285732646162939</c:v>
              </c:pt>
              <c:pt idx="343">
                <c:v>0.23798629943321292</c:v>
              </c:pt>
              <c:pt idx="344">
                <c:v>0.23798629943321292</c:v>
              </c:pt>
              <c:pt idx="345">
                <c:v>0.27536082871721046</c:v>
              </c:pt>
              <c:pt idx="346">
                <c:v>0.26239284383153172</c:v>
              </c:pt>
              <c:pt idx="347">
                <c:v>0.2697443674733635</c:v>
              </c:pt>
              <c:pt idx="348">
                <c:v>0.27258472888043483</c:v>
              </c:pt>
              <c:pt idx="349">
                <c:v>0.27258472888043483</c:v>
              </c:pt>
              <c:pt idx="350">
                <c:v>0.28818743814823855</c:v>
              </c:pt>
              <c:pt idx="351">
                <c:v>0.2828665801277519</c:v>
              </c:pt>
              <c:pt idx="352">
                <c:v>0.29359826236713915</c:v>
              </c:pt>
              <c:pt idx="353">
                <c:v>0.3102548613877929</c:v>
              </c:pt>
              <c:pt idx="354">
                <c:v>0.3102548613877929</c:v>
              </c:pt>
              <c:pt idx="355">
                <c:v>0.30651483799658119</c:v>
              </c:pt>
              <c:pt idx="356">
                <c:v>0.30735023841042586</c:v>
              </c:pt>
              <c:pt idx="357">
                <c:v>0.33652499132468794</c:v>
              </c:pt>
              <c:pt idx="358">
                <c:v>0.33452003033146105</c:v>
              </c:pt>
              <c:pt idx="359">
                <c:v>0.33452003033146105</c:v>
              </c:pt>
              <c:pt idx="360">
                <c:v>0.30789003560090977</c:v>
              </c:pt>
              <c:pt idx="361">
                <c:v>0.28245530607785918</c:v>
              </c:pt>
              <c:pt idx="362">
                <c:v>0.28375338979783304</c:v>
              </c:pt>
              <c:pt idx="363">
                <c:v>0.29060367319135794</c:v>
              </c:pt>
              <c:pt idx="364">
                <c:v>0.29060367319135794</c:v>
              </c:pt>
              <c:pt idx="365">
                <c:v>0.27994910483632562</c:v>
              </c:pt>
              <c:pt idx="366">
                <c:v>0.27608055830452272</c:v>
              </c:pt>
              <c:pt idx="367">
                <c:v>0.26092768002878919</c:v>
              </c:pt>
              <c:pt idx="368">
                <c:v>0.23413060521546902</c:v>
              </c:pt>
              <c:pt idx="369">
                <c:v>0.23413060521546902</c:v>
              </c:pt>
              <c:pt idx="370">
                <c:v>0.213052810158469</c:v>
              </c:pt>
              <c:pt idx="371">
                <c:v>0.21582890999524462</c:v>
              </c:pt>
              <c:pt idx="372">
                <c:v>0.21206318197591467</c:v>
              </c:pt>
              <c:pt idx="373">
                <c:v>0.20608685593841147</c:v>
              </c:pt>
              <c:pt idx="374">
                <c:v>0.20608685593841147</c:v>
              </c:pt>
              <c:pt idx="375">
                <c:v>0.2354415412495019</c:v>
              </c:pt>
              <c:pt idx="376">
                <c:v>0.2561594715128459</c:v>
              </c:pt>
              <c:pt idx="377">
                <c:v>0.2308404128163275</c:v>
              </c:pt>
              <c:pt idx="378">
                <c:v>0.25261223283252132</c:v>
              </c:pt>
              <c:pt idx="379">
                <c:v>0.25261223283252132</c:v>
              </c:pt>
              <c:pt idx="380">
                <c:v>0.21503206652357743</c:v>
              </c:pt>
              <c:pt idx="381">
                <c:v>0.21820658809618676</c:v>
              </c:pt>
              <c:pt idx="382">
                <c:v>0.19843972907321961</c:v>
              </c:pt>
              <c:pt idx="383">
                <c:v>0.1904327374143715</c:v>
              </c:pt>
              <c:pt idx="384">
                <c:v>0.1904327374143715</c:v>
              </c:pt>
              <c:pt idx="385">
                <c:v>0.15659259449663909</c:v>
              </c:pt>
              <c:pt idx="386">
                <c:v>0.1599984577223128</c:v>
              </c:pt>
              <c:pt idx="387">
                <c:v>0.18099913889495789</c:v>
              </c:pt>
              <c:pt idx="388">
                <c:v>0.20185844461295255</c:v>
              </c:pt>
              <c:pt idx="389">
                <c:v>0.20185844461295255</c:v>
              </c:pt>
              <c:pt idx="390">
                <c:v>0.19215494749829709</c:v>
              </c:pt>
              <c:pt idx="391">
                <c:v>0.23356510339686642</c:v>
              </c:pt>
              <c:pt idx="392">
                <c:v>0.2308404128163275</c:v>
              </c:pt>
              <c:pt idx="393">
                <c:v>0.23245980438777991</c:v>
              </c:pt>
              <c:pt idx="394">
                <c:v>0.23245980438777991</c:v>
              </c:pt>
              <c:pt idx="395">
                <c:v>0.21728122148392814</c:v>
              </c:pt>
              <c:pt idx="396">
                <c:v>0.20113871502564029</c:v>
              </c:pt>
              <c:pt idx="397">
                <c:v>0.21355405040677566</c:v>
              </c:pt>
              <c:pt idx="398">
                <c:v>0.19783567031243976</c:v>
              </c:pt>
              <c:pt idx="399">
                <c:v>0.19783567031243976</c:v>
              </c:pt>
              <c:pt idx="400">
                <c:v>0.18746385286670852</c:v>
              </c:pt>
              <c:pt idx="401">
                <c:v>0.19765573791561164</c:v>
              </c:pt>
              <c:pt idx="402">
                <c:v>0.19192360584523227</c:v>
              </c:pt>
              <c:pt idx="403">
                <c:v>0.19102394386109212</c:v>
              </c:pt>
              <c:pt idx="404">
                <c:v>0.19102394386109212</c:v>
              </c:pt>
              <c:pt idx="405">
                <c:v>0.17647512434613843</c:v>
              </c:pt>
              <c:pt idx="406">
                <c:v>0.16629609161129455</c:v>
              </c:pt>
              <c:pt idx="407">
                <c:v>0.15128458879021167</c:v>
              </c:pt>
              <c:pt idx="408">
                <c:v>0.1583919184649194</c:v>
              </c:pt>
              <c:pt idx="409">
                <c:v>0.1583919184649194</c:v>
              </c:pt>
              <c:pt idx="410">
                <c:v>0.18056216021694693</c:v>
              </c:pt>
              <c:pt idx="411">
                <c:v>0.1785829038518385</c:v>
              </c:pt>
              <c:pt idx="412">
                <c:v>0.18264423509452854</c:v>
              </c:pt>
              <c:pt idx="413">
                <c:v>0.17141131260683484</c:v>
              </c:pt>
              <c:pt idx="414">
                <c:v>0.17141131260683484</c:v>
              </c:pt>
              <c:pt idx="415">
                <c:v>0.20075314560386581</c:v>
              </c:pt>
              <c:pt idx="416">
                <c:v>0.20437749816854511</c:v>
              </c:pt>
              <c:pt idx="417">
                <c:v>0.20784762296451453</c:v>
              </c:pt>
              <c:pt idx="418">
                <c:v>0.19486678576477701</c:v>
              </c:pt>
              <c:pt idx="419">
                <c:v>0.19486678576477701</c:v>
              </c:pt>
              <c:pt idx="420">
                <c:v>0.19490534270695425</c:v>
              </c:pt>
              <c:pt idx="421">
                <c:v>0.17617952112277813</c:v>
              </c:pt>
              <c:pt idx="422">
                <c:v>0.16367421954322858</c:v>
              </c:pt>
              <c:pt idx="423">
                <c:v>0.15476756590024032</c:v>
              </c:pt>
              <c:pt idx="424">
                <c:v>0.15476756590024032</c:v>
              </c:pt>
              <c:pt idx="425">
                <c:v>0.12038762579202378</c:v>
              </c:pt>
              <c:pt idx="426">
                <c:v>0.12221265438842255</c:v>
              </c:pt>
              <c:pt idx="427">
                <c:v>0.12812471885562982</c:v>
              </c:pt>
              <c:pt idx="428">
                <c:v>0.1282917989383987</c:v>
              </c:pt>
              <c:pt idx="429">
                <c:v>0.1282917989383987</c:v>
              </c:pt>
              <c:pt idx="430">
                <c:v>0.10605729561607569</c:v>
              </c:pt>
              <c:pt idx="431">
                <c:v>0.12550284678756407</c:v>
              </c:pt>
              <c:pt idx="432">
                <c:v>0.14183813795673905</c:v>
              </c:pt>
              <c:pt idx="433">
                <c:v>0.14434433919827261</c:v>
              </c:pt>
              <c:pt idx="434">
                <c:v>0.14434433919827261</c:v>
              </c:pt>
              <c:pt idx="435">
                <c:v>0.13700566787050006</c:v>
              </c:pt>
              <c:pt idx="436">
                <c:v>0.10119912090171823</c:v>
              </c:pt>
              <c:pt idx="437">
                <c:v>7.6933951958049862E-2</c:v>
              </c:pt>
              <c:pt idx="438">
                <c:v>8.2704640970606702E-2</c:v>
              </c:pt>
              <c:pt idx="439">
                <c:v>8.2704640970606702E-2</c:v>
              </c:pt>
              <c:pt idx="440">
                <c:v>7.6201370056678597E-2</c:v>
              </c:pt>
              <c:pt idx="441">
                <c:v>5.3864048221882399E-2</c:v>
              </c:pt>
              <c:pt idx="442">
                <c:v>4.4970246892952925E-2</c:v>
              </c:pt>
              <c:pt idx="443">
                <c:v>3.3801585975554937E-2</c:v>
              </c:pt>
              <c:pt idx="444">
                <c:v>3.3801585975554937E-2</c:v>
              </c:pt>
              <c:pt idx="445">
                <c:v>4.1333042014214616E-2</c:v>
              </c:pt>
              <c:pt idx="446">
                <c:v>3.9765059698998684E-2</c:v>
              </c:pt>
              <c:pt idx="447">
                <c:v>4.3517935404269403E-2</c:v>
              </c:pt>
              <c:pt idx="448">
                <c:v>4.1512974411042736E-2</c:v>
              </c:pt>
              <c:pt idx="449">
                <c:v>4.1512974411042736E-2</c:v>
              </c:pt>
              <c:pt idx="450">
                <c:v>2.551184340740531E-2</c:v>
              </c:pt>
              <c:pt idx="451">
                <c:v>2.6051640597889669E-2</c:v>
              </c:pt>
              <c:pt idx="452">
                <c:v>2.8699217294073653E-2</c:v>
              </c:pt>
              <c:pt idx="453">
                <c:v>1.8083205881218811E-2</c:v>
              </c:pt>
              <c:pt idx="454">
                <c:v>1.8083205881218811E-2</c:v>
              </c:pt>
              <c:pt idx="455">
                <c:v>3.5215340522060989E-2</c:v>
              </c:pt>
              <c:pt idx="456">
                <c:v>3.9867878211471863E-2</c:v>
              </c:pt>
              <c:pt idx="457">
                <c:v>3.2953333247651262E-2</c:v>
              </c:pt>
              <c:pt idx="458">
                <c:v>6.9723803770868953E-2</c:v>
              </c:pt>
              <c:pt idx="459">
                <c:v>6.9723803770868953E-2</c:v>
              </c:pt>
              <c:pt idx="460">
                <c:v>0.10154613338131524</c:v>
              </c:pt>
              <c:pt idx="461">
                <c:v>9.6212423046769358E-2</c:v>
              </c:pt>
              <c:pt idx="462">
                <c:v>7.6368450139447486E-2</c:v>
              </c:pt>
              <c:pt idx="463">
                <c:v>4.3299446065264036E-2</c:v>
              </c:pt>
              <c:pt idx="464">
                <c:v>4.3299446065264036E-2</c:v>
              </c:pt>
              <c:pt idx="465">
                <c:v>2.2530106545683548E-2</c:v>
              </c:pt>
              <c:pt idx="466">
                <c:v>-1.4780161168019834E-3</c:v>
              </c:pt>
              <c:pt idx="467">
                <c:v>-4.5111622347605573E-3</c:v>
              </c:pt>
              <c:pt idx="468">
                <c:v>2.0692225635225547E-2</c:v>
              </c:pt>
              <c:pt idx="469">
                <c:v>2.0692225635225547E-2</c:v>
              </c:pt>
              <c:pt idx="470">
                <c:v>5.0483889624326928E-2</c:v>
              </c:pt>
              <c:pt idx="471">
                <c:v>5.7359877645970059E-2</c:v>
              </c:pt>
              <c:pt idx="472">
                <c:v>6.3220532856940848E-2</c:v>
              </c:pt>
              <c:pt idx="473">
                <c:v>5.8439472026938333E-2</c:v>
              </c:pt>
              <c:pt idx="474">
                <c:v>5.8439472026938333E-2</c:v>
              </c:pt>
              <c:pt idx="475">
                <c:v>6.084285475599871E-2</c:v>
              </c:pt>
              <c:pt idx="476">
                <c:v>3.850553292120229E-2</c:v>
              </c:pt>
              <c:pt idx="477">
                <c:v>2.3956713406248831E-2</c:v>
              </c:pt>
              <c:pt idx="478">
                <c:v>1.4368887118125562E-2</c:v>
              </c:pt>
              <c:pt idx="479">
                <c:v>1.4368887118125562E-2</c:v>
              </c:pt>
              <c:pt idx="480">
                <c:v>1.8995720179418196E-2</c:v>
              </c:pt>
              <c:pt idx="481">
                <c:v>-3.2130785147865826E-4</c:v>
              </c:pt>
              <c:pt idx="482">
                <c:v>-8.2126286837946871E-3</c:v>
              </c:pt>
              <c:pt idx="483">
                <c:v>-1.9664040510493974E-2</c:v>
              </c:pt>
              <c:pt idx="484">
                <c:v>-1.9664040510493974E-2</c:v>
              </c:pt>
              <c:pt idx="485">
                <c:v>-2.2787152826866497E-2</c:v>
              </c:pt>
              <c:pt idx="486">
                <c:v>-2.2787152826866497E-2</c:v>
              </c:pt>
              <c:pt idx="487">
                <c:v>-1.7916125798450033E-2</c:v>
              </c:pt>
              <c:pt idx="488">
                <c:v>-1.1695605793824448E-3</c:v>
              </c:pt>
              <c:pt idx="489">
                <c:v>-1.1695605793824448E-3</c:v>
              </c:pt>
              <c:pt idx="490">
                <c:v>1.1335741000167099E-2</c:v>
              </c:pt>
              <c:pt idx="491">
                <c:v>1.1669901165704877E-2</c:v>
              </c:pt>
              <c:pt idx="492">
                <c:v>8.2254809978536958E-3</c:v>
              </c:pt>
              <c:pt idx="493">
                <c:v>-1.5307106044443408E-2</c:v>
              </c:pt>
              <c:pt idx="494">
                <c:v>-1.5307106044443408E-2</c:v>
              </c:pt>
              <c:pt idx="495">
                <c:v>-5.9634737234440793E-3</c:v>
              </c:pt>
              <c:pt idx="496">
                <c:v>6.5546801701654722E-4</c:v>
              </c:pt>
              <c:pt idx="497">
                <c:v>-3.0074414898403345E-3</c:v>
              </c:pt>
              <c:pt idx="498">
                <c:v>-4.9738455408896431E-3</c:v>
              </c:pt>
              <c:pt idx="499">
                <c:v>-4.9738455408896431E-3</c:v>
              </c:pt>
              <c:pt idx="500">
                <c:v>1.6065392573934023E-3</c:v>
              </c:pt>
              <c:pt idx="501">
                <c:v>8.3925610806225848E-3</c:v>
              </c:pt>
              <c:pt idx="502">
                <c:v>1.3957613068232844E-2</c:v>
              </c:pt>
              <c:pt idx="503">
                <c:v>1.1451411826699287E-2</c:v>
              </c:pt>
              <c:pt idx="504">
                <c:v>1.1451411826699287E-2</c:v>
              </c:pt>
              <c:pt idx="505">
                <c:v>-2.2208798694205001E-2</c:v>
              </c:pt>
              <c:pt idx="506">
                <c:v>-3.9752207384939786E-2</c:v>
              </c:pt>
              <c:pt idx="507">
                <c:v>-4.814476846556226E-2</c:v>
              </c:pt>
              <c:pt idx="508">
                <c:v>-6.0740036243525752E-2</c:v>
              </c:pt>
              <c:pt idx="509">
                <c:v>-6.0740036243525752E-2</c:v>
              </c:pt>
              <c:pt idx="510">
                <c:v>-7.3348156335548254E-2</c:v>
              </c:pt>
              <c:pt idx="511">
                <c:v>-6.1832482938553146E-2</c:v>
              </c:pt>
              <c:pt idx="512">
                <c:v>-5.557340599174887E-2</c:v>
              </c:pt>
              <c:pt idx="513">
                <c:v>-5.2103281195779449E-2</c:v>
              </c:pt>
              <c:pt idx="514">
                <c:v>-5.2103281195779449E-2</c:v>
              </c:pt>
              <c:pt idx="515">
                <c:v>-4.0986029534617829E-2</c:v>
              </c:pt>
              <c:pt idx="516">
                <c:v>-2.2941380595576266E-2</c:v>
              </c:pt>
              <c:pt idx="517">
                <c:v>-3.33774596116031E-2</c:v>
              </c:pt>
              <c:pt idx="518">
                <c:v>-3.3595948950608689E-2</c:v>
              </c:pt>
              <c:pt idx="519">
                <c:v>-3.3595948950608689E-2</c:v>
              </c:pt>
              <c:pt idx="520">
                <c:v>-2.4972046216921395E-2</c:v>
              </c:pt>
              <c:pt idx="521">
                <c:v>-1.7710488773503785E-2</c:v>
              </c:pt>
              <c:pt idx="522">
                <c:v>-2.1694706131838992E-2</c:v>
              </c:pt>
              <c:pt idx="523">
                <c:v>-2.4226612001490899E-2</c:v>
              </c:pt>
              <c:pt idx="524">
                <c:v>-2.4226612001490899E-2</c:v>
              </c:pt>
              <c:pt idx="525">
                <c:v>-3.3852995231791527E-2</c:v>
              </c:pt>
              <c:pt idx="526">
                <c:v>-3.152672638708609E-2</c:v>
              </c:pt>
              <c:pt idx="527">
                <c:v>-3.7374529283997648E-2</c:v>
              </c:pt>
              <c:pt idx="528">
                <c:v>-5.4558073181076305E-2</c:v>
              </c:pt>
              <c:pt idx="529">
                <c:v>-5.4558073181076305E-2</c:v>
              </c:pt>
              <c:pt idx="530">
                <c:v>-6.6048041949953173E-2</c:v>
              </c:pt>
              <c:pt idx="531">
                <c:v>-6.9453905175626995E-2</c:v>
              </c:pt>
              <c:pt idx="532">
                <c:v>-6.852853856336838E-2</c:v>
              </c:pt>
              <c:pt idx="533">
                <c:v>-7.0919068978369637E-2</c:v>
              </c:pt>
              <c:pt idx="534">
                <c:v>-7.0919068978369637E-2</c:v>
              </c:pt>
              <c:pt idx="535">
                <c:v>-7.0919068978369637E-2</c:v>
              </c:pt>
              <c:pt idx="536">
                <c:v>-7.0919068978369637E-2</c:v>
              </c:pt>
              <c:pt idx="537">
                <c:v>-5.8182425745755606E-2</c:v>
              </c:pt>
              <c:pt idx="538">
                <c:v>-5.3054352436156194E-2</c:v>
              </c:pt>
              <c:pt idx="539">
                <c:v>-5.3054352436156194E-2</c:v>
              </c:pt>
              <c:pt idx="540">
                <c:v>-4.2451193337360471E-2</c:v>
              </c:pt>
              <c:pt idx="541">
                <c:v>-3.7978588044777495E-2</c:v>
              </c:pt>
              <c:pt idx="542">
                <c:v>-1.8841492410708649E-2</c:v>
              </c:pt>
              <c:pt idx="543">
                <c:v>3.7914326474481896E-3</c:v>
              </c:pt>
              <c:pt idx="544">
                <c:v>3.7914326474481896E-3</c:v>
              </c:pt>
              <c:pt idx="545">
                <c:v>1.2441040009253612E-2</c:v>
              </c:pt>
              <c:pt idx="546">
                <c:v>1.3366406621512228E-2</c:v>
              </c:pt>
              <c:pt idx="547">
                <c:v>6.554680170164584E-3</c:v>
              </c:pt>
              <c:pt idx="548">
                <c:v>6.8759880216431313E-3</c:v>
              </c:pt>
              <c:pt idx="549">
                <c:v>6.8759880216431313E-3</c:v>
              </c:pt>
              <c:pt idx="550">
                <c:v>-2.2414435719151249E-2</c:v>
              </c:pt>
              <c:pt idx="551">
                <c:v>-2.250440191756542E-2</c:v>
              </c:pt>
              <c:pt idx="552">
                <c:v>3.8685465318031298E-3</c:v>
              </c:pt>
              <c:pt idx="553">
                <c:v>2.2234503322322574E-3</c:v>
              </c:pt>
              <c:pt idx="554">
                <c:v>2.2234503322322574E-3</c:v>
              </c:pt>
              <c:pt idx="555">
                <c:v>-4.112740498927181E-4</c:v>
              </c:pt>
              <c:pt idx="556">
                <c:v>-5.230891822072592E-3</c:v>
              </c:pt>
              <c:pt idx="557">
                <c:v>-1.3906203811996365E-2</c:v>
              </c:pt>
              <c:pt idx="558">
                <c:v>-1.9856825221381214E-2</c:v>
              </c:pt>
              <c:pt idx="559">
                <c:v>-1.9856825221381214E-2</c:v>
              </c:pt>
              <c:pt idx="560">
                <c:v>-2.8442171012890816E-2</c:v>
              </c:pt>
              <c:pt idx="561">
                <c:v>-3.1976557379156056E-2</c:v>
              </c:pt>
              <c:pt idx="562">
                <c:v>-4.9340033673062944E-2</c:v>
              </c:pt>
              <c:pt idx="563">
                <c:v>-4.4687495983651959E-2</c:v>
              </c:pt>
              <c:pt idx="564">
                <c:v>-4.4687495983651959E-2</c:v>
              </c:pt>
              <c:pt idx="565">
                <c:v>-2.3044199108049446E-2</c:v>
              </c:pt>
              <c:pt idx="566">
                <c:v>-3.9250967136633008E-2</c:v>
              </c:pt>
              <c:pt idx="567">
                <c:v>-3.52153405220611E-2</c:v>
              </c:pt>
              <c:pt idx="568">
                <c:v>-3.7541609366766537E-2</c:v>
              </c:pt>
              <c:pt idx="569">
                <c:v>-3.7541609366766537E-2</c:v>
              </c:pt>
              <c:pt idx="570">
                <c:v>-4.7746346729728772E-2</c:v>
              </c:pt>
              <c:pt idx="571">
                <c:v>-4.0600460112843351E-2</c:v>
              </c:pt>
              <c:pt idx="572">
                <c:v>-3.3004742503887852E-2</c:v>
              </c:pt>
              <c:pt idx="573">
                <c:v>-3.3004742503887852E-2</c:v>
              </c:pt>
              <c:pt idx="574">
                <c:v>-3.5061112753351331E-2</c:v>
              </c:pt>
              <c:pt idx="575">
                <c:v>-3.3403164239721339E-2</c:v>
              </c:pt>
              <c:pt idx="576">
                <c:v>-3.7361676969938529E-2</c:v>
              </c:pt>
              <c:pt idx="577">
                <c:v>-3.9495161103756726E-2</c:v>
              </c:pt>
              <c:pt idx="578">
                <c:v>-5.4275322271775006E-2</c:v>
              </c:pt>
              <c:pt idx="579">
                <c:v>-5.4275322271775006E-2</c:v>
              </c:pt>
              <c:pt idx="580">
                <c:v>-5.6820080455486033E-2</c:v>
              </c:pt>
              <c:pt idx="581">
                <c:v>-5.6820080455486033E-2</c:v>
              </c:pt>
              <c:pt idx="582">
                <c:v>-5.6820080455486033E-2</c:v>
              </c:pt>
              <c:pt idx="583">
                <c:v>-5.6820080455486033E-2</c:v>
              </c:pt>
              <c:pt idx="584">
                <c:v>-5.6820080455486033E-2</c:v>
              </c:pt>
              <c:pt idx="585">
                <c:v>-4.7900574498438542E-2</c:v>
              </c:pt>
              <c:pt idx="586">
                <c:v>-4.0227743005128214E-2</c:v>
              </c:pt>
              <c:pt idx="587">
                <c:v>-3.6783322837276811E-2</c:v>
              </c:pt>
              <c:pt idx="588">
                <c:v>-3.5472386803243938E-2</c:v>
              </c:pt>
              <c:pt idx="589">
                <c:v>-3.5472386803243938E-2</c:v>
              </c:pt>
              <c:pt idx="590">
                <c:v>-5.0869459046101295E-2</c:v>
              </c:pt>
              <c:pt idx="591">
                <c:v>-5.2797306154973245E-2</c:v>
              </c:pt>
              <c:pt idx="592">
                <c:v>-5.2386032105080638E-2</c:v>
              </c:pt>
              <c:pt idx="593">
                <c:v>-4.5561453339673874E-2</c:v>
              </c:pt>
              <c:pt idx="594">
                <c:v>-4.5561453339673874E-2</c:v>
              </c:pt>
              <c:pt idx="595">
                <c:v>-3.9829321269294504E-2</c:v>
              </c:pt>
              <c:pt idx="596">
                <c:v>-3.7862917218245196E-2</c:v>
              </c:pt>
              <c:pt idx="597">
                <c:v>-2.9264719112676363E-2</c:v>
              </c:pt>
              <c:pt idx="598">
                <c:v>-2.2414435719151249E-2</c:v>
              </c:pt>
              <c:pt idx="599">
                <c:v>-2.2414435719151249E-2</c:v>
              </c:pt>
              <c:pt idx="600">
                <c:v>-1.8314547534283521E-2</c:v>
              </c:pt>
              <c:pt idx="601">
                <c:v>-1.5679823152158656E-2</c:v>
              </c:pt>
              <c:pt idx="602">
                <c:v>6.5803847982830455E-3</c:v>
              </c:pt>
              <c:pt idx="603">
                <c:v>2.0550850180574898E-2</c:v>
              </c:pt>
              <c:pt idx="604">
                <c:v>2.0550850180574898E-2</c:v>
              </c:pt>
              <c:pt idx="605">
                <c:v>2.8326500186358405E-2</c:v>
              </c:pt>
              <c:pt idx="606">
                <c:v>4.2888172015371318E-2</c:v>
              </c:pt>
              <c:pt idx="607">
                <c:v>3.1256827791843911E-2</c:v>
              </c:pt>
              <c:pt idx="608">
                <c:v>1.5294253730384177E-2</c:v>
              </c:pt>
              <c:pt idx="609">
                <c:v>1.5294253730384177E-2</c:v>
              </c:pt>
              <c:pt idx="610">
                <c:v>1.6091097202051152E-2</c:v>
              </c:pt>
              <c:pt idx="611">
                <c:v>6.8631357075841226E-3</c:v>
              </c:pt>
              <c:pt idx="612">
                <c:v>8.1098101713212856E-3</c:v>
              </c:pt>
              <c:pt idx="613">
                <c:v>6.4261570295731651E-3</c:v>
              </c:pt>
              <c:pt idx="614">
                <c:v>6.4261570295731651E-3</c:v>
              </c:pt>
              <c:pt idx="615">
                <c:v>1.8635855385762401E-3</c:v>
              </c:pt>
              <c:pt idx="616">
                <c:v>5.5264950454314565E-4</c:v>
              </c:pt>
              <c:pt idx="617">
                <c:v>-1.7350623979848212E-3</c:v>
              </c:pt>
              <c:pt idx="618">
                <c:v>-1.12714794298715E-2</c:v>
              </c:pt>
              <c:pt idx="619">
                <c:v>-1.12714794298715E-2</c:v>
              </c:pt>
              <c:pt idx="620">
                <c:v>-2.0101019188505043E-2</c:v>
              </c:pt>
              <c:pt idx="621">
                <c:v>-2.031950852751041E-2</c:v>
              </c:pt>
              <c:pt idx="622">
                <c:v>-3.2002262007274518E-2</c:v>
              </c:pt>
              <c:pt idx="623">
                <c:v>-2.9367537625149431E-2</c:v>
              </c:pt>
              <c:pt idx="624">
                <c:v>-2.9367537625149431E-2</c:v>
              </c:pt>
              <c:pt idx="625">
                <c:v>-3.344172118189892E-2</c:v>
              </c:pt>
              <c:pt idx="626">
                <c:v>-3.0447132006117816E-2</c:v>
              </c:pt>
              <c:pt idx="627">
                <c:v>-3.2606320768054253E-2</c:v>
              </c:pt>
              <c:pt idx="628">
                <c:v>-4.9365738301181183E-2</c:v>
              </c:pt>
              <c:pt idx="629">
                <c:v>-4.9365738301181183E-2</c:v>
              </c:pt>
              <c:pt idx="630">
                <c:v>-5.8632256737825683E-2</c:v>
              </c:pt>
              <c:pt idx="631">
                <c:v>-6.5906666495302635E-2</c:v>
              </c:pt>
              <c:pt idx="632">
                <c:v>-6.2038119963499505E-2</c:v>
              </c:pt>
              <c:pt idx="633">
                <c:v>-5.4583777809194545E-2</c:v>
              </c:pt>
              <c:pt idx="634">
                <c:v>-5.4583777809194545E-2</c:v>
              </c:pt>
              <c:pt idx="635">
                <c:v>-4.2027066973408633E-2</c:v>
              </c:pt>
              <c:pt idx="636">
                <c:v>-4.3427969205855566E-2</c:v>
              </c:pt>
              <c:pt idx="637">
                <c:v>-4.5625714909969584E-2</c:v>
              </c:pt>
              <c:pt idx="638">
                <c:v>-4.8864498052874517E-2</c:v>
              </c:pt>
              <c:pt idx="639">
                <c:v>-4.8864498052874517E-2</c:v>
              </c:pt>
              <c:pt idx="640">
                <c:v>-5.6755818885190434E-2</c:v>
              </c:pt>
              <c:pt idx="641">
                <c:v>-5.360700194069945E-2</c:v>
              </c:pt>
              <c:pt idx="642">
                <c:v>-5.552199673551228E-2</c:v>
              </c:pt>
              <c:pt idx="643">
                <c:v>-5.4956494916909904E-2</c:v>
              </c:pt>
              <c:pt idx="644">
                <c:v>-5.4956494916909904E-2</c:v>
              </c:pt>
              <c:pt idx="645">
                <c:v>-5.8953564589304341E-2</c:v>
              </c:pt>
              <c:pt idx="646">
                <c:v>-4.9661341524541602E-2</c:v>
              </c:pt>
              <c:pt idx="647">
                <c:v>-5.3954014420296348E-2</c:v>
              </c:pt>
              <c:pt idx="648">
                <c:v>-5.6267430950942776E-2</c:v>
              </c:pt>
              <c:pt idx="649">
                <c:v>-5.6267430950942776E-2</c:v>
              </c:pt>
              <c:pt idx="650">
                <c:v>-5.6473067975889135E-2</c:v>
              </c:pt>
              <c:pt idx="651">
                <c:v>-5.5457735165216571E-2</c:v>
              </c:pt>
              <c:pt idx="652">
                <c:v>-6.1562584343311078E-2</c:v>
              </c:pt>
              <c:pt idx="653">
                <c:v>-7.1240376829848295E-2</c:v>
              </c:pt>
              <c:pt idx="654">
                <c:v>-7.1240376829848295E-2</c:v>
              </c:pt>
              <c:pt idx="655">
                <c:v>-9.1739817754186603E-2</c:v>
              </c:pt>
              <c:pt idx="656">
                <c:v>-8.9452105851658636E-2</c:v>
              </c:pt>
              <c:pt idx="657">
                <c:v>-6.6112303520248883E-2</c:v>
              </c:pt>
              <c:pt idx="658">
                <c:v>-5.716709293508293E-2</c:v>
              </c:pt>
              <c:pt idx="659">
                <c:v>-5.716709293508293E-2</c:v>
              </c:pt>
              <c:pt idx="660">
                <c:v>-6.6048041949953173E-2</c:v>
              </c:pt>
              <c:pt idx="661">
                <c:v>-6.9800917655223893E-2</c:v>
              </c:pt>
              <c:pt idx="662">
                <c:v>-7.2230005012402509E-2</c:v>
              </c:pt>
              <c:pt idx="663">
                <c:v>-8.5583559319855618E-2</c:v>
              </c:pt>
              <c:pt idx="664">
                <c:v>-8.5583559319855618E-2</c:v>
              </c:pt>
              <c:pt idx="665">
                <c:v>-9.2562365853972151E-2</c:v>
              </c:pt>
              <c:pt idx="666">
                <c:v>-0.10941174958551281</c:v>
              </c:pt>
              <c:pt idx="667">
                <c:v>-0.11259912347218115</c:v>
              </c:pt>
              <c:pt idx="668">
                <c:v>-0.13055380621280865</c:v>
              </c:pt>
              <c:pt idx="669">
                <c:v>-0.13055380621280865</c:v>
              </c:pt>
              <c:pt idx="670">
                <c:v>-0.11731592273188796</c:v>
              </c:pt>
              <c:pt idx="671">
                <c:v>-0.11227781562070249</c:v>
              </c:pt>
              <c:pt idx="672">
                <c:v>-0.10810081355147994</c:v>
              </c:pt>
              <c:pt idx="673">
                <c:v>-9.799889470099088E-2</c:v>
              </c:pt>
              <c:pt idx="674">
                <c:v>-9.799889470099088E-2</c:v>
              </c:pt>
              <c:pt idx="675">
                <c:v>-5.735987764597017E-2</c:v>
              </c:pt>
              <c:pt idx="676">
                <c:v>-5.6537329546184845E-2</c:v>
              </c:pt>
              <c:pt idx="677">
                <c:v>-6.2475098641510463E-2</c:v>
              </c:pt>
              <c:pt idx="678">
                <c:v>-6.7423239554281755E-2</c:v>
              </c:pt>
              <c:pt idx="679">
                <c:v>-6.7423239554281755E-2</c:v>
              </c:pt>
              <c:pt idx="680">
                <c:v>-6.2860668063284941E-2</c:v>
              </c:pt>
              <c:pt idx="681">
                <c:v>-6.6844885421620259E-2</c:v>
              </c:pt>
              <c:pt idx="682">
                <c:v>-4.9365738301181183E-2</c:v>
              </c:pt>
              <c:pt idx="683">
                <c:v>-4.7772051357847123E-2</c:v>
              </c:pt>
              <c:pt idx="684">
                <c:v>-4.7772051357847123E-2</c:v>
              </c:pt>
              <c:pt idx="685">
                <c:v>-5.2347475162903057E-2</c:v>
              </c:pt>
              <c:pt idx="686">
                <c:v>-4.9532818383950072E-2</c:v>
              </c:pt>
              <c:pt idx="687">
                <c:v>-5.0406775739971987E-2</c:v>
              </c:pt>
              <c:pt idx="688">
                <c:v>-5.0869459046101295E-2</c:v>
              </c:pt>
              <c:pt idx="689">
                <c:v>-5.0869459046101295E-2</c:v>
              </c:pt>
              <c:pt idx="690">
                <c:v>-6.5315460048581797E-2</c:v>
              </c:pt>
              <c:pt idx="691">
                <c:v>-6.3104862030408548E-2</c:v>
              </c:pt>
              <c:pt idx="692">
                <c:v>-6.3156271286645249E-2</c:v>
              </c:pt>
              <c:pt idx="693">
                <c:v>-6.0431580706106214E-2</c:v>
              </c:pt>
              <c:pt idx="694">
                <c:v>-6.0431580706106214E-2</c:v>
              </c:pt>
              <c:pt idx="695">
                <c:v>-6.6883442363797729E-2</c:v>
              </c:pt>
              <c:pt idx="696">
                <c:v>-6.6253678974899533E-2</c:v>
              </c:pt>
              <c:pt idx="697">
                <c:v>-7.4016476666623809E-2</c:v>
              </c:pt>
              <c:pt idx="698">
                <c:v>-7.400362435256469E-2</c:v>
              </c:pt>
              <c:pt idx="699">
                <c:v>-7.400362435256469E-2</c:v>
              </c:pt>
              <c:pt idx="700">
                <c:v>-8.9670595190664226E-2</c:v>
              </c:pt>
              <c:pt idx="701">
                <c:v>-9.2549513539913031E-2</c:v>
              </c:pt>
              <c:pt idx="702">
                <c:v>-9.6122456848355631E-2</c:v>
              </c:pt>
              <c:pt idx="703">
                <c:v>-7.6779724189340315E-2</c:v>
              </c:pt>
              <c:pt idx="704">
                <c:v>-7.6779724189340315E-2</c:v>
              </c:pt>
              <c:pt idx="705">
                <c:v>-7.6779724189340315E-2</c:v>
              </c:pt>
              <c:pt idx="706">
                <c:v>-5.6832932769545152E-2</c:v>
              </c:pt>
              <c:pt idx="707">
                <c:v>-4.8735974912283098E-2</c:v>
              </c:pt>
              <c:pt idx="708">
                <c:v>-3.9071034739805E-2</c:v>
              </c:pt>
              <c:pt idx="709">
                <c:v>-3.9071034739805E-2</c:v>
              </c:pt>
              <c:pt idx="710">
                <c:v>-2.5524695721464652E-2</c:v>
              </c:pt>
              <c:pt idx="711">
                <c:v>-2.6540028532137327E-2</c:v>
              </c:pt>
              <c:pt idx="712">
                <c:v>-1.9458403485547726E-2</c:v>
              </c:pt>
              <c:pt idx="713">
                <c:v>-1.1489968768876868E-2</c:v>
              </c:pt>
              <c:pt idx="714">
                <c:v>-1.1489968768876868E-2</c:v>
              </c:pt>
              <c:pt idx="715">
                <c:v>1.3854794555759664E-2</c:v>
              </c:pt>
              <c:pt idx="716">
                <c:v>5.3337103345456605E-3</c:v>
              </c:pt>
              <c:pt idx="717">
                <c:v>-2.5409024894932464E-2</c:v>
              </c:pt>
              <c:pt idx="718">
                <c:v>-2.1566182991247684E-2</c:v>
              </c:pt>
              <c:pt idx="719">
                <c:v>-2.1566182991247684E-2</c:v>
              </c:pt>
              <c:pt idx="720">
                <c:v>-1.4266068605652493E-2</c:v>
              </c:pt>
              <c:pt idx="721">
                <c:v>-2.0859305717994547E-2</c:v>
              </c:pt>
              <c:pt idx="722">
                <c:v>-1.9484108113665966E-2</c:v>
              </c:pt>
              <c:pt idx="723">
                <c:v>-1.9766859022967043E-2</c:v>
              </c:pt>
              <c:pt idx="724">
                <c:v>-1.9766859022967043E-2</c:v>
              </c:pt>
              <c:pt idx="725">
                <c:v>-1.7684784145385546E-2</c:v>
              </c:pt>
              <c:pt idx="726">
                <c:v>-1.7119282326782947E-2</c:v>
              </c:pt>
              <c:pt idx="727">
                <c:v>-2.7349724317863533E-2</c:v>
              </c:pt>
              <c:pt idx="728">
                <c:v>-3.4135746141092826E-2</c:v>
              </c:pt>
              <c:pt idx="729">
                <c:v>-3.4135746141092826E-2</c:v>
              </c:pt>
              <c:pt idx="730">
                <c:v>-2.777385068181526E-2</c:v>
              </c:pt>
              <c:pt idx="731">
                <c:v>-3.0100119526520808E-2</c:v>
              </c:pt>
              <c:pt idx="732">
                <c:v>-2.8904854319020123E-2</c:v>
              </c:pt>
              <c:pt idx="733">
                <c:v>-3.1706658783914099E-2</c:v>
              </c:pt>
              <c:pt idx="734">
                <c:v>-3.1706658783914099E-2</c:v>
              </c:pt>
              <c:pt idx="735">
                <c:v>-5.1717711774004971E-2</c:v>
              </c:pt>
              <c:pt idx="736">
                <c:v>-5.6126055496292238E-2</c:v>
              </c:pt>
              <c:pt idx="737">
                <c:v>-6.0213091367100624E-2</c:v>
              </c:pt>
              <c:pt idx="738">
                <c:v>-6.4004524014548925E-2</c:v>
              </c:pt>
              <c:pt idx="739">
                <c:v>-6.4004524014548925E-2</c:v>
              </c:pt>
              <c:pt idx="740">
                <c:v>-8.0198439729073367E-2</c:v>
              </c:pt>
              <c:pt idx="741">
                <c:v>-7.584150526302269E-2</c:v>
              </c:pt>
              <c:pt idx="742">
                <c:v>-7.0122225506702551E-2</c:v>
              </c:pt>
              <c:pt idx="743">
                <c:v>-7.2744097574768407E-2</c:v>
              </c:pt>
              <c:pt idx="744">
                <c:v>-7.2744097574768407E-2</c:v>
              </c:pt>
              <c:pt idx="745">
                <c:v>-7.4337784518102468E-2</c:v>
              </c:pt>
              <c:pt idx="746">
                <c:v>-7.4337784518102468E-2</c:v>
              </c:pt>
              <c:pt idx="747">
                <c:v>-6.2115233847854334E-2</c:v>
              </c:pt>
              <c:pt idx="748">
                <c:v>-6.3207680542881839E-2</c:v>
              </c:pt>
              <c:pt idx="749">
                <c:v>-6.3207680542881839E-2</c:v>
              </c:pt>
              <c:pt idx="750">
                <c:v>-4.800339301091161E-2</c:v>
              </c:pt>
              <c:pt idx="751">
                <c:v>-4.6731013919056097E-2</c:v>
              </c:pt>
              <c:pt idx="752">
                <c:v>-4.279820581695748E-2</c:v>
              </c:pt>
              <c:pt idx="753">
                <c:v>-4.9275772102767124E-2</c:v>
              </c:pt>
              <c:pt idx="754">
                <c:v>-4.9275772102767124E-2</c:v>
              </c:pt>
              <c:pt idx="755">
                <c:v>-4.0574755484725111E-2</c:v>
              </c:pt>
              <c:pt idx="756">
                <c:v>-3.5588057629776348E-2</c:v>
              </c:pt>
              <c:pt idx="757">
                <c:v>-3.8389862094670102E-2</c:v>
              </c:pt>
              <c:pt idx="758">
                <c:v>-3.5909365481255007E-2</c:v>
              </c:pt>
              <c:pt idx="759">
                <c:v>-3.5909365481255007E-2</c:v>
              </c:pt>
              <c:pt idx="760">
                <c:v>-3.9250967136633008E-2</c:v>
              </c:pt>
              <c:pt idx="761">
                <c:v>-4.9751307722955551E-2</c:v>
              </c:pt>
              <c:pt idx="762">
                <c:v>-5.7231354505378751E-2</c:v>
              </c:pt>
              <c:pt idx="763">
                <c:v>-5.8233835001992196E-2</c:v>
              </c:pt>
              <c:pt idx="764">
                <c:v>-5.8233835001992196E-2</c:v>
              </c:pt>
              <c:pt idx="765">
                <c:v>-5.8850746076831273E-2</c:v>
              </c:pt>
              <c:pt idx="766">
                <c:v>-6.1755369054198317E-2</c:v>
              </c:pt>
              <c:pt idx="767">
                <c:v>-6.296348657575801E-2</c:v>
              </c:pt>
              <c:pt idx="768">
                <c:v>-5.6498772604007375E-2</c:v>
              </c:pt>
              <c:pt idx="769">
                <c:v>-5.6498772604007375E-2</c:v>
              </c:pt>
              <c:pt idx="770">
                <c:v>-5.8683665994062384E-2</c:v>
              </c:pt>
              <c:pt idx="771">
                <c:v>-6.1241276491832419E-2</c:v>
              </c:pt>
              <c:pt idx="772">
                <c:v>-6.2539360211806283E-2</c:v>
              </c:pt>
              <c:pt idx="773">
                <c:v>-6.1434061202719659E-2</c:v>
              </c:pt>
              <c:pt idx="774">
                <c:v>-6.1434061202719659E-2</c:v>
              </c:pt>
              <c:pt idx="775">
                <c:v>-7.6227074684797058E-2</c:v>
              </c:pt>
              <c:pt idx="776">
                <c:v>-8.0108473530659197E-2</c:v>
              </c:pt>
              <c:pt idx="777">
                <c:v>-8.5892014857275045E-2</c:v>
              </c:pt>
              <c:pt idx="778">
                <c:v>-8.6586039816468952E-2</c:v>
              </c:pt>
              <c:pt idx="779">
                <c:v>-8.6586039816468952E-2</c:v>
              </c:pt>
              <c:pt idx="780">
                <c:v>-9.0853008084105569E-2</c:v>
              </c:pt>
              <c:pt idx="781">
                <c:v>-0.10045368668628796</c:v>
              </c:pt>
              <c:pt idx="782">
                <c:v>-0.11217499710822942</c:v>
              </c:pt>
              <c:pt idx="783">
                <c:v>-0.10109630238924527</c:v>
              </c:pt>
              <c:pt idx="784">
                <c:v>-0.10109630238924527</c:v>
              </c:pt>
              <c:pt idx="785">
                <c:v>-9.0056164612438483E-2</c:v>
              </c:pt>
              <c:pt idx="786">
                <c:v>-9.0056164612438483E-2</c:v>
              </c:pt>
              <c:pt idx="787">
                <c:v>-9.0056164612438483E-2</c:v>
              </c:pt>
              <c:pt idx="788">
                <c:v>-9.0056164612438483E-2</c:v>
              </c:pt>
              <c:pt idx="789">
                <c:v>-9.0056164612438483E-2</c:v>
              </c:pt>
              <c:pt idx="790">
                <c:v>-9.3590550978703724E-2</c:v>
              </c:pt>
              <c:pt idx="791">
                <c:v>-9.8525839577416008E-2</c:v>
              </c:pt>
              <c:pt idx="792">
                <c:v>-9.7073528088732486E-2</c:v>
              </c:pt>
              <c:pt idx="793">
                <c:v>-0.10216304445615432</c:v>
              </c:pt>
              <c:pt idx="794">
                <c:v>-0.10216304445615432</c:v>
              </c:pt>
              <c:pt idx="795">
                <c:v>-0.11953937306412032</c:v>
              </c:pt>
              <c:pt idx="796">
                <c:v>-0.11426992429987026</c:v>
              </c:pt>
              <c:pt idx="797">
                <c:v>-0.11834410785661964</c:v>
              </c:pt>
              <c:pt idx="798">
                <c:v>-0.11980927165936228</c:v>
              </c:pt>
              <c:pt idx="799">
                <c:v>-0.11980927165936228</c:v>
              </c:pt>
              <c:pt idx="800">
                <c:v>-0.11166090454586342</c:v>
              </c:pt>
              <c:pt idx="801">
                <c:v>-0.11271479429871356</c:v>
              </c:pt>
              <c:pt idx="802">
                <c:v>-0.11469405066382199</c:v>
              </c:pt>
              <c:pt idx="803">
                <c:v>-0.12262392843831538</c:v>
              </c:pt>
              <c:pt idx="804">
                <c:v>-0.12262392843831538</c:v>
              </c:pt>
              <c:pt idx="805">
                <c:v>-0.11863971107998006</c:v>
              </c:pt>
              <c:pt idx="806">
                <c:v>-0.12153148174328798</c:v>
              </c:pt>
              <c:pt idx="807">
                <c:v>-0.11920521289858244</c:v>
              </c:pt>
              <c:pt idx="808">
                <c:v>-0.12112020769339515</c:v>
              </c:pt>
              <c:pt idx="809">
                <c:v>-0.12112020769339515</c:v>
              </c:pt>
              <c:pt idx="810">
                <c:v>-0.12094027529656715</c:v>
              </c:pt>
              <c:pt idx="811">
                <c:v>-0.12150577711516963</c:v>
              </c:pt>
              <c:pt idx="812">
                <c:v>-0.12564422224221483</c:v>
              </c:pt>
              <c:pt idx="813">
                <c:v>-0.11915380364234585</c:v>
              </c:pt>
              <c:pt idx="814">
                <c:v>-0.11915380364234585</c:v>
              </c:pt>
              <c:pt idx="815">
                <c:v>-0.12432043389412262</c:v>
              </c:pt>
              <c:pt idx="816">
                <c:v>-0.11884534810492631</c:v>
              </c:pt>
              <c:pt idx="817">
                <c:v>-0.12095312761062627</c:v>
              </c:pt>
              <c:pt idx="818">
                <c:v>-0.13487218373668186</c:v>
              </c:pt>
              <c:pt idx="819">
                <c:v>-0.13487218373668186</c:v>
              </c:pt>
              <c:pt idx="820">
                <c:v>-0.15780071201819901</c:v>
              </c:pt>
              <c:pt idx="821">
                <c:v>-0.15358515300679887</c:v>
              </c:pt>
              <c:pt idx="822">
                <c:v>-0.16199056640148068</c:v>
              </c:pt>
              <c:pt idx="823">
                <c:v>-0.15399642705669159</c:v>
              </c:pt>
              <c:pt idx="824">
                <c:v>-0.15399642705669159</c:v>
              </c:pt>
              <c:pt idx="825">
                <c:v>-0.14415155448738559</c:v>
              </c:pt>
              <c:pt idx="826">
                <c:v>-0.14066857737735683</c:v>
              </c:pt>
              <c:pt idx="827">
                <c:v>-0.13857365018571599</c:v>
              </c:pt>
              <c:pt idx="828">
                <c:v>-0.13461513745549891</c:v>
              </c:pt>
              <c:pt idx="829">
                <c:v>-0.13461513745549891</c:v>
              </c:pt>
              <c:pt idx="830">
                <c:v>-0.1267752258794197</c:v>
              </c:pt>
              <c:pt idx="831">
                <c:v>-0.1221740974462453</c:v>
              </c:pt>
              <c:pt idx="832">
                <c:v>-0.12157003868546534</c:v>
              </c:pt>
              <c:pt idx="833">
                <c:v>-0.11921806521264167</c:v>
              </c:pt>
              <c:pt idx="834">
                <c:v>-0.11921806521264167</c:v>
              </c:pt>
              <c:pt idx="835">
                <c:v>-0.11921806521264167</c:v>
              </c:pt>
              <c:pt idx="836">
                <c:v>-0.11921806521264167</c:v>
              </c:pt>
              <c:pt idx="837">
                <c:v>-0.11992494248589469</c:v>
              </c:pt>
              <c:pt idx="838">
                <c:v>-0.12097883223874462</c:v>
              </c:pt>
              <c:pt idx="839">
                <c:v>-0.12097883223874462</c:v>
              </c:pt>
              <c:pt idx="840">
                <c:v>-0.11171231380210012</c:v>
              </c:pt>
              <c:pt idx="841">
                <c:v>-0.1043350855321501</c:v>
              </c:pt>
              <c:pt idx="842">
                <c:v>-0.10137905329854635</c:v>
              </c:pt>
              <c:pt idx="843">
                <c:v>-9.2793707507036749E-2</c:v>
              </c:pt>
              <c:pt idx="844">
                <c:v>-9.2793707507036749E-2</c:v>
              </c:pt>
              <c:pt idx="845">
                <c:v>-8.8295397586335422E-2</c:v>
              </c:pt>
              <c:pt idx="846">
                <c:v>-8.7485701800609217E-2</c:v>
              </c:pt>
              <c:pt idx="847">
                <c:v>-8.2563265515956163E-2</c:v>
              </c:pt>
              <c:pt idx="848">
                <c:v>-8.0699679977380034E-2</c:v>
              </c:pt>
              <c:pt idx="849">
                <c:v>-8.0699679977380034E-2</c:v>
              </c:pt>
              <c:pt idx="850">
                <c:v>-7.221715269834339E-2</c:v>
              </c:pt>
              <c:pt idx="851">
                <c:v>-7.0867659722133047E-2</c:v>
              </c:pt>
              <c:pt idx="852">
                <c:v>-7.1484570796972013E-2</c:v>
              </c:pt>
              <c:pt idx="853">
                <c:v>-7.0520647242536039E-2</c:v>
              </c:pt>
              <c:pt idx="854">
                <c:v>-7.0520647242536039E-2</c:v>
              </c:pt>
              <c:pt idx="855">
                <c:v>-6.8361458480599491E-2</c:v>
              </c:pt>
              <c:pt idx="856">
                <c:v>-6.8939812613261098E-2</c:v>
              </c:pt>
              <c:pt idx="857">
                <c:v>-7.3001143855951356E-2</c:v>
              </c:pt>
              <c:pt idx="858">
                <c:v>-8.699731386636167E-2</c:v>
              </c:pt>
              <c:pt idx="859">
                <c:v>-8.699731386636167E-2</c:v>
              </c:pt>
              <c:pt idx="860">
                <c:v>-7.7268112123587862E-2</c:v>
              </c:pt>
              <c:pt idx="861">
                <c:v>-7.5327412700656793E-2</c:v>
              </c:pt>
              <c:pt idx="862">
                <c:v>-7.4170704435333579E-2</c:v>
              </c:pt>
              <c:pt idx="863">
                <c:v>-7.6586939478453187E-2</c:v>
              </c:pt>
              <c:pt idx="864">
                <c:v>-7.6586939478453187E-2</c:v>
              </c:pt>
              <c:pt idx="865">
                <c:v>-6.9428200547508645E-2</c:v>
              </c:pt>
              <c:pt idx="866">
                <c:v>-7.1099001375197646E-2</c:v>
              </c:pt>
              <c:pt idx="867">
                <c:v>-7.0880512036192278E-2</c:v>
              </c:pt>
              <c:pt idx="868">
                <c:v>-7.1741617078154962E-2</c:v>
              </c:pt>
              <c:pt idx="869">
                <c:v>-7.1741617078154962E-2</c:v>
              </c:pt>
              <c:pt idx="870">
                <c:v>-7.6175665428560579E-2</c:v>
              </c:pt>
              <c:pt idx="871">
                <c:v>-7.8270592620201418E-2</c:v>
              </c:pt>
              <c:pt idx="872">
                <c:v>-7.6535530222216597E-2</c:v>
              </c:pt>
              <c:pt idx="873">
                <c:v>-7.8232035678023837E-2</c:v>
              </c:pt>
              <c:pt idx="874">
                <c:v>-7.8232035678023837E-2</c:v>
              </c:pt>
              <c:pt idx="875">
                <c:v>-7.3232485509015954E-2</c:v>
              </c:pt>
              <c:pt idx="876">
                <c:v>-7.3283894765252655E-2</c:v>
              </c:pt>
              <c:pt idx="877">
                <c:v>-6.7294716413690336E-2</c:v>
              </c:pt>
              <c:pt idx="878">
                <c:v>-6.7795956661997003E-2</c:v>
              </c:pt>
              <c:pt idx="879">
                <c:v>-6.7795956661997003E-2</c:v>
              </c:pt>
              <c:pt idx="880">
                <c:v>-6.6562134512319071E-2</c:v>
              </c:pt>
              <c:pt idx="881">
                <c:v>-6.6215122032722062E-2</c:v>
              </c:pt>
              <c:pt idx="882">
                <c:v>-7.041782873006297E-2</c:v>
              </c:pt>
              <c:pt idx="883">
                <c:v>-7.0829102779955577E-2</c:v>
              </c:pt>
              <c:pt idx="884">
                <c:v>-7.0829102779955577E-2</c:v>
              </c:pt>
              <c:pt idx="885">
                <c:v>-6.0161682110864145E-2</c:v>
              </c:pt>
              <c:pt idx="886">
                <c:v>-6.3246237485059198E-2</c:v>
              </c:pt>
              <c:pt idx="887">
                <c:v>-6.8592800133664089E-2</c:v>
              </c:pt>
              <c:pt idx="888">
                <c:v>-6.0727183929466522E-2</c:v>
              </c:pt>
              <c:pt idx="889">
                <c:v>-6.0727183929466522E-2</c:v>
              </c:pt>
              <c:pt idx="890">
                <c:v>-4.7720642101610422E-2</c:v>
              </c:pt>
              <c:pt idx="891">
                <c:v>-4.4803166810184147E-2</c:v>
              </c:pt>
              <c:pt idx="892">
                <c:v>-5.0201138715025739E-2</c:v>
              </c:pt>
              <c:pt idx="893">
                <c:v>-4.9519966069890953E-2</c:v>
              </c:pt>
              <c:pt idx="894">
                <c:v>-4.9519966069890953E-2</c:v>
              </c:pt>
              <c:pt idx="895">
                <c:v>-6.2385132443096514E-2</c:v>
              </c:pt>
              <c:pt idx="896">
                <c:v>-5.6216021694706186E-2</c:v>
              </c:pt>
              <c:pt idx="897">
                <c:v>-5.8902155333067752E-2</c:v>
              </c:pt>
              <c:pt idx="898">
                <c:v>-3.693755060598658E-2</c:v>
              </c:pt>
              <c:pt idx="899">
                <c:v>-3.693755060598658E-2</c:v>
              </c:pt>
              <c:pt idx="900">
                <c:v>-3.3891552173968886E-2</c:v>
              </c:pt>
              <c:pt idx="901">
                <c:v>-3.714318763093305E-2</c:v>
              </c:pt>
              <c:pt idx="902">
                <c:v>-3.6809027465395272E-2</c:v>
              </c:pt>
              <c:pt idx="903">
                <c:v>-2.8519284897245867E-2</c:v>
              </c:pt>
              <c:pt idx="904">
                <c:v>-2.8519284897245867E-2</c:v>
              </c:pt>
              <c:pt idx="905">
                <c:v>-3.155243101520433E-2</c:v>
              </c:pt>
              <c:pt idx="906">
                <c:v>-2.7169791921035524E-2</c:v>
              </c:pt>
              <c:pt idx="907">
                <c:v>-2.0640816378989069E-2</c:v>
              </c:pt>
              <c:pt idx="908">
                <c:v>-1.6977906872132409E-2</c:v>
              </c:pt>
              <c:pt idx="909">
                <c:v>-1.6977906872132409E-2</c:v>
              </c:pt>
              <c:pt idx="910">
                <c:v>-1.292942794350127E-2</c:v>
              </c:pt>
              <c:pt idx="911">
                <c:v>-1.1592787281350159E-2</c:v>
              </c:pt>
              <c:pt idx="912">
                <c:v>-1.7774750343799495E-2</c:v>
              </c:pt>
              <c:pt idx="913">
                <c:v>-2.5511843407405532E-2</c:v>
              </c:pt>
              <c:pt idx="914">
                <c:v>-2.5511843407405532E-2</c:v>
              </c:pt>
              <c:pt idx="915">
                <c:v>-2.6475766961841507E-2</c:v>
              </c:pt>
              <c:pt idx="916">
                <c:v>-1.8648707699821521E-2</c:v>
              </c:pt>
              <c:pt idx="917">
                <c:v>-1.7491999434498195E-2</c:v>
              </c:pt>
              <c:pt idx="918">
                <c:v>-1.7723341087562905E-2</c:v>
              </c:pt>
              <c:pt idx="919">
                <c:v>-1.7723341087562905E-2</c:v>
              </c:pt>
              <c:pt idx="920">
                <c:v>-2.0203837700978111E-2</c:v>
              </c:pt>
              <c:pt idx="921">
                <c:v>-3.2901923991415227E-3</c:v>
              </c:pt>
              <c:pt idx="922">
                <c:v>7.1201819887669604E-3</c:v>
              </c:pt>
              <c:pt idx="923">
                <c:v>6.1048491780946179E-3</c:v>
              </c:pt>
              <c:pt idx="924">
                <c:v>6.1048491780946179E-3</c:v>
              </c:pt>
              <c:pt idx="925">
                <c:v>-5.0252547971263439E-3</c:v>
              </c:pt>
              <c:pt idx="926">
                <c:v>-9.4721554615908587E-3</c:v>
              </c:pt>
              <c:pt idx="927">
                <c:v>-2.8159420103589738E-2</c:v>
              </c:pt>
              <c:pt idx="928">
                <c:v>-2.8493580269127516E-2</c:v>
              </c:pt>
              <c:pt idx="929">
                <c:v>-2.8493580269127516E-2</c:v>
              </c:pt>
              <c:pt idx="930">
                <c:v>-2.1090647371059257E-2</c:v>
              </c:pt>
              <c:pt idx="931">
                <c:v>-1.1978356703124415E-2</c:v>
              </c:pt>
              <c:pt idx="932">
                <c:v>-2.3738224067243352E-2</c:v>
              </c:pt>
              <c:pt idx="933">
                <c:v>-1.9278471088719495E-2</c:v>
              </c:pt>
              <c:pt idx="934">
                <c:v>-1.9278471088719495E-2</c:v>
              </c:pt>
              <c:pt idx="935">
                <c:v>-1.7080725384605588E-2</c:v>
              </c:pt>
              <c:pt idx="936">
                <c:v>-1.4960093564846511E-2</c:v>
              </c:pt>
              <c:pt idx="937">
                <c:v>-1.4960093564846511E-2</c:v>
              </c:pt>
              <c:pt idx="938">
                <c:v>-1.4960093564846511E-2</c:v>
              </c:pt>
              <c:pt idx="939">
                <c:v>-1.4960093564846511E-2</c:v>
              </c:pt>
              <c:pt idx="940">
                <c:v>-1.0847353065919552E-2</c:v>
              </c:pt>
              <c:pt idx="941">
                <c:v>-2.6565733160255567E-2</c:v>
              </c:pt>
              <c:pt idx="942">
                <c:v>-2.7259758119449473E-2</c:v>
              </c:pt>
              <c:pt idx="943">
                <c:v>-2.6822779441438405E-2</c:v>
              </c:pt>
              <c:pt idx="944">
                <c:v>-2.6822779441438405E-2</c:v>
              </c:pt>
              <c:pt idx="945">
                <c:v>-2.5678923490174421E-2</c:v>
              </c:pt>
              <c:pt idx="946">
                <c:v>-2.8917706633079243E-2</c:v>
              </c:pt>
              <c:pt idx="947">
                <c:v>-2.6282982250954379E-2</c:v>
              </c:pt>
              <c:pt idx="948">
                <c:v>-3.0639916717004945E-2</c:v>
              </c:pt>
              <c:pt idx="949">
                <c:v>-3.0639916717004945E-2</c:v>
              </c:pt>
              <c:pt idx="950">
                <c:v>-2.9393242253267671E-2</c:v>
              </c:pt>
              <c:pt idx="951">
                <c:v>-2.9701697790687209E-2</c:v>
              </c:pt>
              <c:pt idx="952">
                <c:v>-3.4379940108216434E-2</c:v>
              </c:pt>
              <c:pt idx="953">
                <c:v>-2.7606770599046371E-2</c:v>
              </c:pt>
              <c:pt idx="954">
                <c:v>-2.7606770599046371E-2</c:v>
              </c:pt>
              <c:pt idx="955">
                <c:v>-2.9791663989101269E-2</c:v>
              </c:pt>
              <c:pt idx="956">
                <c:v>-2.940609456732679E-2</c:v>
              </c:pt>
              <c:pt idx="957">
                <c:v>-3.3004742503887852E-2</c:v>
              </c:pt>
              <c:pt idx="958">
                <c:v>-2.7169791921035524E-2</c:v>
              </c:pt>
              <c:pt idx="959">
                <c:v>-2.7169791921035524E-2</c:v>
              </c:pt>
              <c:pt idx="960">
                <c:v>-2.6822779441438405E-2</c:v>
              </c:pt>
              <c:pt idx="961">
                <c:v>-2.031950852751041E-2</c:v>
              </c:pt>
              <c:pt idx="962">
                <c:v>-1.6862236045599999E-2</c:v>
              </c:pt>
              <c:pt idx="963">
                <c:v>-1.6605189764417161E-2</c:v>
              </c:pt>
              <c:pt idx="964">
                <c:v>-1.6605189764417161E-2</c:v>
              </c:pt>
              <c:pt idx="965">
                <c:v>-1.4446001002480502E-2</c:v>
              </c:pt>
              <c:pt idx="966">
                <c:v>-2.3185574562700095E-2</c:v>
              </c:pt>
              <c:pt idx="967">
                <c:v>-2.3185574562700095E-2</c:v>
              </c:pt>
              <c:pt idx="968">
                <c:v>-2.3185574562700095E-2</c:v>
              </c:pt>
              <c:pt idx="969">
                <c:v>-2.3185574562700095E-2</c:v>
              </c:pt>
              <c:pt idx="970">
                <c:v>-1.7980387368745743E-2</c:v>
              </c:pt>
              <c:pt idx="971">
                <c:v>-1.7414885550143366E-2</c:v>
              </c:pt>
              <c:pt idx="972">
                <c:v>-2.3648257868829403E-2</c:v>
              </c:pt>
              <c:pt idx="973">
                <c:v>-2.8532137211304986E-2</c:v>
              </c:pt>
              <c:pt idx="974">
                <c:v>-2.8532137211304986E-2</c:v>
              </c:pt>
              <c:pt idx="975">
                <c:v>-2.250440191756542E-2</c:v>
              </c:pt>
              <c:pt idx="976">
                <c:v>-1.4407444060303143E-2</c:v>
              </c:pt>
              <c:pt idx="977">
                <c:v>-1.4407444060303143E-2</c:v>
              </c:pt>
              <c:pt idx="978">
                <c:v>-1.4407444060303143E-2</c:v>
              </c:pt>
              <c:pt idx="979">
                <c:v>-1.4407444060303143E-2</c:v>
              </c:pt>
              <c:pt idx="980">
                <c:v>-2.3249836132995805E-2</c:v>
              </c:pt>
              <c:pt idx="981">
                <c:v>-2.7324019689745294E-2</c:v>
              </c:pt>
              <c:pt idx="982">
                <c:v>-2.6462914647782387E-2</c:v>
              </c:pt>
              <c:pt idx="983">
                <c:v>-2.940609456732679E-2</c:v>
              </c:pt>
              <c:pt idx="984">
                <c:v>-2.940609456732679E-2</c:v>
              </c:pt>
              <c:pt idx="985">
                <c:v>-5.2167542766075048E-2</c:v>
              </c:pt>
              <c:pt idx="986">
                <c:v>-3.5536648373539759E-2</c:v>
              </c:pt>
              <c:pt idx="987">
                <c:v>-3.1976557379156056E-2</c:v>
              </c:pt>
              <c:pt idx="988">
                <c:v>-2.8814888120606175E-2</c:v>
              </c:pt>
              <c:pt idx="989">
                <c:v>-2.8814888120606175E-2</c:v>
              </c:pt>
              <c:pt idx="990">
                <c:v>-3.2285012916575595E-2</c:v>
              </c:pt>
              <c:pt idx="991">
                <c:v>-3.323608415695245E-2</c:v>
              </c:pt>
              <c:pt idx="992">
                <c:v>-2.4984898530980626E-2</c:v>
              </c:pt>
              <c:pt idx="993">
                <c:v>-2.0525145552456769E-2</c:v>
              </c:pt>
              <c:pt idx="994">
                <c:v>-2.0525145552456769E-2</c:v>
              </c:pt>
              <c:pt idx="995">
                <c:v>-1.6733712905008691E-2</c:v>
              </c:pt>
              <c:pt idx="996">
                <c:v>-1.8764378526353709E-2</c:v>
              </c:pt>
              <c:pt idx="997">
                <c:v>-1.7594817946971375E-2</c:v>
              </c:pt>
              <c:pt idx="998">
                <c:v>-1.9561221998020795E-2</c:v>
              </c:pt>
              <c:pt idx="999">
                <c:v>-1.9561221998020795E-2</c:v>
              </c:pt>
              <c:pt idx="1000">
                <c:v>-1.9972496047913513E-2</c:v>
              </c:pt>
              <c:pt idx="1001">
                <c:v>-1.7928978112509264E-2</c:v>
              </c:pt>
              <c:pt idx="1002">
                <c:v>-1.7928978112509264E-2</c:v>
              </c:pt>
              <c:pt idx="1003">
                <c:v>-2.2183094066086761E-2</c:v>
              </c:pt>
              <c:pt idx="1004">
                <c:v>-2.2183094066086761E-2</c:v>
              </c:pt>
              <c:pt idx="1005">
                <c:v>-2.1064942742941017E-2</c:v>
              </c:pt>
              <c:pt idx="1006">
                <c:v>-2.1064942742941017E-2</c:v>
              </c:pt>
              <c:pt idx="1007">
                <c:v>-2.3018494479931206E-2</c:v>
              </c:pt>
              <c:pt idx="1008">
                <c:v>-2.228591257855983E-2</c:v>
              </c:pt>
              <c:pt idx="1009">
                <c:v>-2.228591257855983E-2</c:v>
              </c:pt>
              <c:pt idx="1010">
                <c:v>-2.3365506959528104E-2</c:v>
              </c:pt>
              <c:pt idx="1011">
                <c:v>-1.9869677535440333E-2</c:v>
              </c:pt>
              <c:pt idx="1012">
                <c:v>-1.7543408690734896E-2</c:v>
              </c:pt>
              <c:pt idx="1013">
                <c:v>-1.5962574061459844E-2</c:v>
              </c:pt>
              <c:pt idx="1014">
                <c:v>-1.5962574061459844E-2</c:v>
              </c:pt>
              <c:pt idx="1015">
                <c:v>-1.6913645301836699E-2</c:v>
              </c:pt>
              <c:pt idx="1016">
                <c:v>-2.0486588610279299E-2</c:v>
              </c:pt>
              <c:pt idx="1017">
                <c:v>-3.1642397213618279E-2</c:v>
              </c:pt>
              <c:pt idx="1018">
                <c:v>-3.1693806469854979E-2</c:v>
              </c:pt>
              <c:pt idx="1019">
                <c:v>-3.1693806469854979E-2</c:v>
              </c:pt>
              <c:pt idx="1020">
                <c:v>-2.9868777873456098E-2</c:v>
              </c:pt>
              <c:pt idx="1021">
                <c:v>-2.8724921922192115E-2</c:v>
              </c:pt>
              <c:pt idx="1022">
                <c:v>-2.7131234978857943E-2</c:v>
              </c:pt>
              <c:pt idx="1023">
                <c:v>-2.5910265143239131E-2</c:v>
              </c:pt>
              <c:pt idx="1024">
                <c:v>-2.5910265143239131E-2</c:v>
              </c:pt>
              <c:pt idx="1025">
                <c:v>-2.3519734728237873E-2</c:v>
              </c:pt>
              <c:pt idx="1026">
                <c:v>-2.8686364980014756E-2</c:v>
              </c:pt>
              <c:pt idx="1027">
                <c:v>-3.336460729754398E-2</c:v>
              </c:pt>
              <c:pt idx="1028">
                <c:v>-3.4302826223861715E-2</c:v>
              </c:pt>
              <c:pt idx="1029">
                <c:v>-3.4302826223861715E-2</c:v>
              </c:pt>
              <c:pt idx="1030">
                <c:v>-3.7785803333890366E-2</c:v>
              </c:pt>
              <c:pt idx="1031">
                <c:v>-3.4277121595743365E-2</c:v>
              </c:pt>
              <c:pt idx="1032">
                <c:v>-4.4006323338517062E-2</c:v>
              </c:pt>
              <c:pt idx="1033">
                <c:v>-4.5484339455319045E-2</c:v>
              </c:pt>
              <c:pt idx="1034">
                <c:v>-4.5484339455319045E-2</c:v>
              </c:pt>
              <c:pt idx="1035">
                <c:v>-6.2102381533795215E-2</c:v>
              </c:pt>
              <c:pt idx="1036">
                <c:v>-6.2873520377344061E-2</c:v>
              </c:pt>
              <c:pt idx="1037">
                <c:v>-5.9596180292261658E-2</c:v>
              </c:pt>
              <c:pt idx="1038">
                <c:v>-5.563766756204469E-2</c:v>
              </c:pt>
              <c:pt idx="1039">
                <c:v>-5.563766756204469E-2</c:v>
              </c:pt>
              <c:pt idx="1040">
                <c:v>-5.563766756204469E-2</c:v>
              </c:pt>
              <c:pt idx="1041">
                <c:v>-5.563766756204469E-2</c:v>
              </c:pt>
              <c:pt idx="1042">
                <c:v>-5.563766756204469E-2</c:v>
              </c:pt>
              <c:pt idx="1043">
                <c:v>-5.563766756204469E-2</c:v>
              </c:pt>
              <c:pt idx="1044">
                <c:v>-5.563766756204469E-2</c:v>
              </c:pt>
              <c:pt idx="1045">
                <c:v>-0.10298559255593964</c:v>
              </c:pt>
              <c:pt idx="1046">
                <c:v>-9.2562365853972151E-2</c:v>
              </c:pt>
              <c:pt idx="1047">
                <c:v>-9.0146130810852654E-2</c:v>
              </c:pt>
              <c:pt idx="1048">
                <c:v>-6.9428200547508645E-2</c:v>
              </c:pt>
              <c:pt idx="1049">
                <c:v>-6.9428200547508645E-2</c:v>
              </c:pt>
              <c:pt idx="1050">
                <c:v>-6.3143418972586018E-2</c:v>
              </c:pt>
              <c:pt idx="1051">
                <c:v>-5.716709293508293E-2</c:v>
              </c:pt>
              <c:pt idx="1052">
                <c:v>-5.8362358142583726E-2</c:v>
              </c:pt>
              <c:pt idx="1053">
                <c:v>-6.5559654015705626E-2</c:v>
              </c:pt>
              <c:pt idx="1054">
                <c:v>-6.5559654015705626E-2</c:v>
              </c:pt>
              <c:pt idx="1055">
                <c:v>-6.7783104347937884E-2</c:v>
              </c:pt>
              <c:pt idx="1056">
                <c:v>-6.5726734098474515E-2</c:v>
              </c:pt>
              <c:pt idx="1057">
                <c:v>-5.7835413266158597E-2</c:v>
              </c:pt>
              <c:pt idx="1058">
                <c:v>-5.5753338388576879E-2</c:v>
              </c:pt>
              <c:pt idx="1059">
                <c:v>-5.5753338388576879E-2</c:v>
              </c:pt>
              <c:pt idx="1060">
                <c:v>-5.368411582505439E-2</c:v>
              </c:pt>
              <c:pt idx="1061">
                <c:v>-4.9815569293251372E-2</c:v>
              </c:pt>
              <c:pt idx="1062">
                <c:v>-3.4752657215931793E-2</c:v>
              </c:pt>
              <c:pt idx="1063">
                <c:v>-3.5048260439292211E-2</c:v>
              </c:pt>
              <c:pt idx="1064">
                <c:v>-3.5048260439292211E-2</c:v>
              </c:pt>
              <c:pt idx="1065">
                <c:v>-3.3917256802087348E-2</c:v>
              </c:pt>
              <c:pt idx="1066">
                <c:v>-2.9984448699988508E-2</c:v>
              </c:pt>
              <c:pt idx="1067">
                <c:v>-3.1835181924505629E-2</c:v>
              </c:pt>
              <c:pt idx="1068">
                <c:v>-2.8673512665955525E-2</c:v>
              </c:pt>
              <c:pt idx="1069">
                <c:v>-2.8673512665955525E-2</c:v>
              </c:pt>
              <c:pt idx="1070">
                <c:v>-2.0126723816623282E-2</c:v>
              </c:pt>
              <c:pt idx="1071">
                <c:v>-2.1836081586489642E-2</c:v>
              </c:pt>
              <c:pt idx="1072">
                <c:v>-2.0679373321166539E-2</c:v>
              </c:pt>
              <c:pt idx="1073">
                <c:v>-2.1848933900548761E-2</c:v>
              </c:pt>
              <c:pt idx="1074">
                <c:v>-2.1848933900548761E-2</c:v>
              </c:pt>
              <c:pt idx="1075">
                <c:v>-8.1226624853805163E-3</c:v>
              </c:pt>
              <c:pt idx="1076">
                <c:v>-3.7914326474481896E-3</c:v>
              </c:pt>
              <c:pt idx="1077">
                <c:v>-2.737542894598155E-3</c:v>
              </c:pt>
              <c:pt idx="1078">
                <c:v>-7.1972958731225667E-4</c:v>
              </c:pt>
              <c:pt idx="1079">
                <c:v>-7.1972958731225667E-4</c:v>
              </c:pt>
              <c:pt idx="1080">
                <c:v>-4.9738455408896431E-3</c:v>
              </c:pt>
              <c:pt idx="1081">
                <c:v>-1.4098988522883604E-2</c:v>
              </c:pt>
              <c:pt idx="1082">
                <c:v>-2.3211279190818335E-2</c:v>
              </c:pt>
              <c:pt idx="1083">
                <c:v>-2.953461770791832E-2</c:v>
              </c:pt>
              <c:pt idx="1084">
                <c:v>-2.953461770791832E-2</c:v>
              </c:pt>
              <c:pt idx="1085">
                <c:v>-2.5666071176115302E-2</c:v>
              </c:pt>
              <c:pt idx="1086">
                <c:v>-1.7479147120439076E-2</c:v>
              </c:pt>
              <c:pt idx="1087">
                <c:v>-2.2902823653398907E-2</c:v>
              </c:pt>
              <c:pt idx="1088">
                <c:v>-2.2902823653398907E-2</c:v>
              </c:pt>
              <c:pt idx="1089">
                <c:v>-2.2902823653398907E-2</c:v>
              </c:pt>
              <c:pt idx="1090">
                <c:v>-2.2902823653398907E-2</c:v>
              </c:pt>
              <c:pt idx="1091">
                <c:v>-8.4182657087409352E-3</c:v>
              </c:pt>
              <c:pt idx="1092">
                <c:v>-7.762797691724499E-3</c:v>
              </c:pt>
              <c:pt idx="1093">
                <c:v>-1.3276440423098279E-2</c:v>
              </c:pt>
              <c:pt idx="1094">
                <c:v>-1.3276440423098279E-2</c:v>
              </c:pt>
              <c:pt idx="1095">
                <c:v>-2.9123343658025713E-2</c:v>
              </c:pt>
              <c:pt idx="1096">
                <c:v>-3.5305306720475049E-2</c:v>
              </c:pt>
              <c:pt idx="1097">
                <c:v>-3.9405194905342777E-2</c:v>
              </c:pt>
              <c:pt idx="1098">
                <c:v>-4.4803166810184147E-2</c:v>
              </c:pt>
              <c:pt idx="1099">
                <c:v>-4.4803166810184147E-2</c:v>
              </c:pt>
              <c:pt idx="1100">
                <c:v>-4.2978138213785488E-2</c:v>
              </c:pt>
              <c:pt idx="1101">
                <c:v>-2.6244425308776909E-2</c:v>
              </c:pt>
              <c:pt idx="1102">
                <c:v>-1.3520634390222108E-2</c:v>
              </c:pt>
              <c:pt idx="1103">
                <c:v>-1.0860205379978671E-2</c:v>
              </c:pt>
              <c:pt idx="1104">
                <c:v>-1.0860205379978671E-2</c:v>
              </c:pt>
              <c:pt idx="1105">
                <c:v>-4.0099219864536684E-3</c:v>
              </c:pt>
              <c:pt idx="1106">
                <c:v>-9.0994383538757218E-3</c:v>
              </c:pt>
              <c:pt idx="1107">
                <c:v>-7.2101481871811313E-3</c:v>
              </c:pt>
              <c:pt idx="1108">
                <c:v>-1.9406994229311803E-3</c:v>
              </c:pt>
              <c:pt idx="1109">
                <c:v>-1.9406994229311803E-3</c:v>
              </c:pt>
              <c:pt idx="1110">
                <c:v>1.9792563651084283E-3</c:v>
              </c:pt>
              <c:pt idx="1111">
                <c:v>4.3697867801097967E-3</c:v>
              </c:pt>
              <c:pt idx="1112">
                <c:v>4.5368668628786857E-3</c:v>
              </c:pt>
              <c:pt idx="1113">
                <c:v>3.8556942177438991E-3</c:v>
              </c:pt>
              <c:pt idx="1114">
                <c:v>3.8556942177438991E-3</c:v>
              </c:pt>
              <c:pt idx="1115">
                <c:v>-2.9688845476628645E-3</c:v>
              </c:pt>
              <c:pt idx="1116">
                <c:v>4.4983099207012156E-3</c:v>
              </c:pt>
              <c:pt idx="1117">
                <c:v>4.7425038878248227E-3</c:v>
              </c:pt>
              <c:pt idx="1118">
                <c:v>1.6026835631755443E-2</c:v>
              </c:pt>
              <c:pt idx="1119">
                <c:v>1.6026835631755443E-2</c:v>
              </c:pt>
              <c:pt idx="1120">
                <c:v>2.6475766961841396E-2</c:v>
              </c:pt>
              <c:pt idx="1121">
                <c:v>3.9058182425745658E-2</c:v>
              </c:pt>
              <c:pt idx="1122">
                <c:v>4.3235184494968326E-2</c:v>
              </c:pt>
              <c:pt idx="1123">
                <c:v>4.9687046152659731E-2</c:v>
              </c:pt>
              <c:pt idx="1124">
                <c:v>4.9687046152659731E-2</c:v>
              </c:pt>
              <c:pt idx="1125">
                <c:v>4.5342964000668173E-2</c:v>
              </c:pt>
              <c:pt idx="1126">
                <c:v>4.2836762759134617E-2</c:v>
              </c:pt>
              <c:pt idx="1127">
                <c:v>4.3415116891796224E-2</c:v>
              </c:pt>
              <c:pt idx="1128">
                <c:v>5.5239245826210981E-2</c:v>
              </c:pt>
              <c:pt idx="1129">
                <c:v>5.5239245826210981E-2</c:v>
              </c:pt>
              <c:pt idx="1130">
                <c:v>4.6396853753518208E-2</c:v>
              </c:pt>
              <c:pt idx="1131">
                <c:v>5.7436991530324999E-2</c:v>
              </c:pt>
              <c:pt idx="1132">
                <c:v>5.9930340457799325E-2</c:v>
              </c:pt>
              <c:pt idx="1133">
                <c:v>6.4364388808204831E-2</c:v>
              </c:pt>
              <c:pt idx="1134">
                <c:v>6.4364388808204831E-2</c:v>
              </c:pt>
              <c:pt idx="1135">
                <c:v>6.4621435089387891E-2</c:v>
              </c:pt>
              <c:pt idx="1136">
                <c:v>7.0070816250465962E-2</c:v>
              </c:pt>
              <c:pt idx="1137">
                <c:v>9.413034816918775E-2</c:v>
              </c:pt>
              <c:pt idx="1138">
                <c:v>9.3204981556929356E-2</c:v>
              </c:pt>
              <c:pt idx="1139">
                <c:v>9.3204981556929356E-2</c:v>
              </c:pt>
              <c:pt idx="1140">
                <c:v>7.9825722621357897E-2</c:v>
              </c:pt>
              <c:pt idx="1141">
                <c:v>8.0468338324315214E-2</c:v>
              </c:pt>
              <c:pt idx="1142">
                <c:v>6.2500803269628591E-2</c:v>
              </c:pt>
              <c:pt idx="1143">
                <c:v>6.471140128780184E-2</c:v>
              </c:pt>
              <c:pt idx="1144">
                <c:v>6.471140128780184E-2</c:v>
              </c:pt>
              <c:pt idx="1145">
                <c:v>5.5701929132340178E-2</c:v>
              </c:pt>
              <c:pt idx="1146">
                <c:v>7.3206780880897604E-2</c:v>
              </c:pt>
              <c:pt idx="1147">
                <c:v>6.5238346164226746E-2</c:v>
              </c:pt>
              <c:pt idx="1148">
                <c:v>5.1280733095993902E-2</c:v>
              </c:pt>
              <c:pt idx="1149">
                <c:v>5.1280733095993902E-2</c:v>
              </c:pt>
              <c:pt idx="1150">
                <c:v>4.7489300448545713E-2</c:v>
              </c:pt>
              <c:pt idx="1151">
                <c:v>4.9340033673062722E-2</c:v>
              </c:pt>
              <c:pt idx="1152">
                <c:v>4.5304407058490925E-2</c:v>
              </c:pt>
              <c:pt idx="1153">
                <c:v>4.3158070610613386E-2</c:v>
              </c:pt>
              <c:pt idx="1154">
                <c:v>4.3158070610613386E-2</c:v>
              </c:pt>
              <c:pt idx="1155">
                <c:v>4.405773259475354E-2</c:v>
              </c:pt>
              <c:pt idx="1156">
                <c:v>3.8338452838433401E-2</c:v>
              </c:pt>
              <c:pt idx="1157">
                <c:v>3.6050740935905434E-2</c:v>
              </c:pt>
              <c:pt idx="1158">
                <c:v>3.5652319200071947E-2</c:v>
              </c:pt>
              <c:pt idx="1159">
                <c:v>3.5652319200071947E-2</c:v>
              </c:pt>
              <c:pt idx="1160">
                <c:v>3.8338452838433401E-2</c:v>
              </c:pt>
              <c:pt idx="1161">
                <c:v>4.1551531353219984E-2</c:v>
              </c:pt>
              <c:pt idx="1162">
                <c:v>5.2565964501908535E-2</c:v>
              </c:pt>
              <c:pt idx="1163">
                <c:v>6.1344095004305377E-2</c:v>
              </c:pt>
              <c:pt idx="1164">
                <c:v>6.1344095004305377E-2</c:v>
              </c:pt>
              <c:pt idx="1165">
                <c:v>5.6164612438469375E-2</c:v>
              </c:pt>
              <c:pt idx="1166">
                <c:v>4.588276119115231E-2</c:v>
              </c:pt>
              <c:pt idx="1167">
                <c:v>3.4521315562866972E-2</c:v>
              </c:pt>
              <c:pt idx="1168">
                <c:v>1.8635855385762179E-2</c:v>
              </c:pt>
              <c:pt idx="1169">
                <c:v>1.8635855385762179E-2</c:v>
              </c:pt>
              <c:pt idx="1170">
                <c:v>2.4008122662485309E-2</c:v>
              </c:pt>
              <c:pt idx="1171">
                <c:v>3.1115452337193261E-2</c:v>
              </c:pt>
              <c:pt idx="1172">
                <c:v>2.0910714974231137E-2</c:v>
              </c:pt>
              <c:pt idx="1173">
                <c:v>1.1322888686107868E-2</c:v>
              </c:pt>
              <c:pt idx="1174">
                <c:v>1.1322888686107868E-2</c:v>
              </c:pt>
              <c:pt idx="1175">
                <c:v>1.5975426375518742E-2</c:v>
              </c:pt>
              <c:pt idx="1176">
                <c:v>1.9188504890305325E-2</c:v>
              </c:pt>
              <c:pt idx="1177">
                <c:v>1.9766859022967154E-2</c:v>
              </c:pt>
              <c:pt idx="1178">
                <c:v>2.2800005140925395E-2</c:v>
              </c:pt>
              <c:pt idx="1179">
                <c:v>2.2800005140925395E-2</c:v>
              </c:pt>
              <c:pt idx="1180">
                <c:v>1.5127173647615288E-2</c:v>
              </c:pt>
              <c:pt idx="1181">
                <c:v>3.2516354569640527E-3</c:v>
              </c:pt>
              <c:pt idx="1182">
                <c:v>-3.0588507460768133E-3</c:v>
              </c:pt>
              <c:pt idx="1183">
                <c:v>1.442029637436204E-2</c:v>
              </c:pt>
              <c:pt idx="1184">
                <c:v>1.442029637436204E-2</c:v>
              </c:pt>
              <c:pt idx="1185">
                <c:v>1.0217589677021355E-2</c:v>
              </c:pt>
              <c:pt idx="1186">
                <c:v>1.2646677034199971E-2</c:v>
              </c:pt>
              <c:pt idx="1187">
                <c:v>1.5204287531970007E-2</c:v>
              </c:pt>
              <c:pt idx="1188">
                <c:v>1.6939349929954828E-2</c:v>
              </c:pt>
              <c:pt idx="1189">
                <c:v>1.6939349929954828E-2</c:v>
              </c:pt>
              <c:pt idx="1190">
                <c:v>1.832739984834264E-2</c:v>
              </c:pt>
              <c:pt idx="1191">
                <c:v>2.043517935404271E-2</c:v>
              </c:pt>
              <c:pt idx="1192">
                <c:v>2.1630444561543172E-2</c:v>
              </c:pt>
              <c:pt idx="1193">
                <c:v>2.3365506959527993E-2</c:v>
              </c:pt>
              <c:pt idx="1194">
                <c:v>2.3365506959527993E-2</c:v>
              </c:pt>
              <c:pt idx="1195">
                <c:v>2.9894482501574338E-2</c:v>
              </c:pt>
              <c:pt idx="1196">
                <c:v>3.0074414898402457E-2</c:v>
              </c:pt>
              <c:pt idx="1197">
                <c:v>2.9136195972084611E-2</c:v>
              </c:pt>
              <c:pt idx="1198">
                <c:v>3.4662691017517622E-2</c:v>
              </c:pt>
              <c:pt idx="1199">
                <c:v>3.4662691017517622E-2</c:v>
              </c:pt>
              <c:pt idx="1200">
                <c:v>3.5703728456308426E-2</c:v>
              </c:pt>
              <c:pt idx="1201">
                <c:v>4.2168442428059061E-2</c:v>
              </c:pt>
              <c:pt idx="1202">
                <c:v>3.507396506741034E-2</c:v>
              </c:pt>
              <c:pt idx="1203">
                <c:v>2.0717930263344009E-2</c:v>
              </c:pt>
              <c:pt idx="1204">
                <c:v>2.0717930263344009E-2</c:v>
              </c:pt>
              <c:pt idx="1205">
                <c:v>5.3979719048413699E-3</c:v>
              </c:pt>
              <c:pt idx="1206">
                <c:v>-4.5111622347605573E-3</c:v>
              </c:pt>
              <c:pt idx="1207">
                <c:v>1.1567082653218819E-4</c:v>
              </c:pt>
              <c:pt idx="1208">
                <c:v>-1.1657048851645757E-2</c:v>
              </c:pt>
              <c:pt idx="1209">
                <c:v>-1.1657048851645757E-2</c:v>
              </c:pt>
              <c:pt idx="1210">
                <c:v>1.5936869433339496E-3</c:v>
              </c:pt>
              <c:pt idx="1211">
                <c:v>-8.174071741617106E-3</c:v>
              </c:pt>
              <c:pt idx="1212">
                <c:v>-7.7113884354884643E-4</c:v>
              </c:pt>
              <c:pt idx="1213">
                <c:v>-7.5314560386597895E-3</c:v>
              </c:pt>
              <c:pt idx="1214">
                <c:v>-7.5314560386597895E-3</c:v>
              </c:pt>
              <c:pt idx="1215">
                <c:v>-6.5803847982829344E-3</c:v>
              </c:pt>
              <c:pt idx="1216">
                <c:v>-2.1334841338184196E-3</c:v>
              </c:pt>
              <c:pt idx="1217">
                <c:v>2.1848933900547873E-3</c:v>
              </c:pt>
              <c:pt idx="1218">
                <c:v>8.7395735602191493E-4</c:v>
              </c:pt>
              <c:pt idx="1219">
                <c:v>8.7395735602191493E-4</c:v>
              </c:pt>
              <c:pt idx="1220">
                <c:v>7.1844435590626698E-3</c:v>
              </c:pt>
              <c:pt idx="1221">
                <c:v>1.3019394141915219E-2</c:v>
              </c:pt>
              <c:pt idx="1222">
                <c:v>1.7851864228154213E-2</c:v>
              </c:pt>
              <c:pt idx="1223">
                <c:v>2.6218720680658558E-2</c:v>
              </c:pt>
              <c:pt idx="1224">
                <c:v>2.6218720680658558E-2</c:v>
              </c:pt>
              <c:pt idx="1225">
                <c:v>1.0294703561376295E-2</c:v>
              </c:pt>
              <c:pt idx="1226">
                <c:v>9.2279614944670296E-3</c:v>
              </c:pt>
              <c:pt idx="1227">
                <c:v>1.285231405914633E-3</c:v>
              </c:pt>
              <c:pt idx="1228">
                <c:v>1.285231405914633E-3</c:v>
              </c:pt>
              <c:pt idx="1229">
                <c:v>1.285231405914633E-3</c:v>
              </c:pt>
              <c:pt idx="1230">
                <c:v>1.6438109681648161E-2</c:v>
              </c:pt>
              <c:pt idx="1231">
                <c:v>1.8417366046756589E-2</c:v>
              </c:pt>
              <c:pt idx="1232">
                <c:v>2.1244875139768915E-2</c:v>
              </c:pt>
              <c:pt idx="1233">
                <c:v>1.6412405053529922E-2</c:v>
              </c:pt>
              <c:pt idx="1234">
                <c:v>1.6412405053529922E-2</c:v>
              </c:pt>
              <c:pt idx="1235">
                <c:v>1.8057501253100572E-2</c:v>
              </c:pt>
              <c:pt idx="1236">
                <c:v>1.7646227203207854E-2</c:v>
              </c:pt>
              <c:pt idx="1237">
                <c:v>1.1618491909468176E-2</c:v>
              </c:pt>
              <c:pt idx="1238">
                <c:v>1.1618491909468176E-2</c:v>
              </c:pt>
              <c:pt idx="1239">
                <c:v>1.1618491909468176E-2</c:v>
              </c:pt>
              <c:pt idx="1240">
                <c:v>3.3763029033377467E-2</c:v>
              </c:pt>
              <c:pt idx="1241">
                <c:v>3.7914326474481674E-2</c:v>
              </c:pt>
              <c:pt idx="1242">
                <c:v>4.6461115323813917E-2</c:v>
              </c:pt>
              <c:pt idx="1243">
                <c:v>3.5125374323646819E-2</c:v>
              </c:pt>
              <c:pt idx="1244">
                <c:v>3.5125374323646819E-2</c:v>
              </c:pt>
              <c:pt idx="1245">
                <c:v>5.5521996735512058E-2</c:v>
              </c:pt>
              <c:pt idx="1246">
                <c:v>6.4595730461269429E-2</c:v>
              </c:pt>
              <c:pt idx="1247">
                <c:v>6.3413317567827976E-2</c:v>
              </c:pt>
              <c:pt idx="1248">
                <c:v>5.0702378963332295E-2</c:v>
              </c:pt>
              <c:pt idx="1249">
                <c:v>5.0702378963332295E-2</c:v>
              </c:pt>
              <c:pt idx="1250">
                <c:v>5.9519066407906607E-2</c:v>
              </c:pt>
              <c:pt idx="1251">
                <c:v>5.8786484506535341E-2</c:v>
              </c:pt>
              <c:pt idx="1252">
                <c:v>5.8850746076831051E-2</c:v>
              </c:pt>
              <c:pt idx="1253">
                <c:v>7.2898325343478065E-2</c:v>
              </c:pt>
              <c:pt idx="1254">
                <c:v>7.2898325343478065E-2</c:v>
              </c:pt>
              <c:pt idx="1255">
                <c:v>7.3258190137134083E-2</c:v>
              </c:pt>
              <c:pt idx="1256">
                <c:v>6.9222563522562064E-2</c:v>
              </c:pt>
              <c:pt idx="1257">
                <c:v>7.555875435372128E-2</c:v>
              </c:pt>
              <c:pt idx="1258">
                <c:v>6.6613543768555328E-2</c:v>
              </c:pt>
              <c:pt idx="1259">
                <c:v>6.6613543768555328E-2</c:v>
              </c:pt>
              <c:pt idx="1260">
                <c:v>7.9915688819771846E-2</c:v>
              </c:pt>
              <c:pt idx="1261">
                <c:v>8.1843535928643796E-2</c:v>
              </c:pt>
              <c:pt idx="1262">
                <c:v>8.0751089233616513E-2</c:v>
              </c:pt>
              <c:pt idx="1263">
                <c:v>7.7910727826545179E-2</c:v>
              </c:pt>
              <c:pt idx="1264">
                <c:v>7.7910727826545179E-2</c:v>
              </c:pt>
              <c:pt idx="1265">
                <c:v>8.5673525518269456E-2</c:v>
              </c:pt>
              <c:pt idx="1266">
                <c:v>8.5673525518269456E-2</c:v>
              </c:pt>
              <c:pt idx="1267">
                <c:v>8.5699230146387695E-2</c:v>
              </c:pt>
              <c:pt idx="1268">
                <c:v>8.9117945686120636E-2</c:v>
              </c:pt>
              <c:pt idx="1269">
                <c:v>8.9117945686120636E-2</c:v>
              </c:pt>
              <c:pt idx="1270">
                <c:v>8.1547932705283488E-2</c:v>
              </c:pt>
              <c:pt idx="1271">
                <c:v>7.0739136581541517E-2</c:v>
              </c:pt>
              <c:pt idx="1272">
                <c:v>7.6162813114501349E-2</c:v>
              </c:pt>
              <c:pt idx="1273">
                <c:v>5.931342938296047E-2</c:v>
              </c:pt>
              <c:pt idx="1274">
                <c:v>5.931342938296047E-2</c:v>
              </c:pt>
              <c:pt idx="1275">
                <c:v>6.5276903106404216E-2</c:v>
              </c:pt>
              <c:pt idx="1276">
                <c:v>6.7179045587157926E-2</c:v>
              </c:pt>
              <c:pt idx="1277">
                <c:v>6.5058413767398848E-2</c:v>
              </c:pt>
              <c:pt idx="1278">
                <c:v>3.9623684244348034E-2</c:v>
              </c:pt>
              <c:pt idx="1279">
                <c:v>3.9623684244348034E-2</c:v>
              </c:pt>
              <c:pt idx="1280">
                <c:v>-5.80924595473431E-3</c:v>
              </c:pt>
              <c:pt idx="1281">
                <c:v>-1.6708008276890229E-2</c:v>
              </c:pt>
              <c:pt idx="1282">
                <c:v>-1.0346112817612885E-2</c:v>
              </c:pt>
              <c:pt idx="1283">
                <c:v>8.8938013289292517E-3</c:v>
              </c:pt>
              <c:pt idx="1284">
                <c:v>8.8938013289292517E-3</c:v>
              </c:pt>
              <c:pt idx="1285">
                <c:v>-1.9689745138612325E-2</c:v>
              </c:pt>
              <c:pt idx="1286">
                <c:v>7.7242407495470289E-3</c:v>
              </c:pt>
              <c:pt idx="1287">
                <c:v>-2.7503952086574968E-3</c:v>
              </c:pt>
              <c:pt idx="1288">
                <c:v>-1.318647422468433E-2</c:v>
              </c:pt>
              <c:pt idx="1289">
                <c:v>-1.318647422468433E-2</c:v>
              </c:pt>
              <c:pt idx="1290">
                <c:v>-3.5729433084426887E-2</c:v>
              </c:pt>
              <c:pt idx="1291">
                <c:v>-3.3814438289614168E-2</c:v>
              </c:pt>
              <c:pt idx="1292">
                <c:v>-3.9456604161579367E-2</c:v>
              </c:pt>
              <c:pt idx="1293">
                <c:v>-3.9456604161579367E-2</c:v>
              </c:pt>
              <c:pt idx="1294">
                <c:v>-3.9456604161579367E-2</c:v>
              </c:pt>
              <c:pt idx="1295">
                <c:v>-3.9456604161579367E-2</c:v>
              </c:pt>
              <c:pt idx="1296">
                <c:v>-5.8683665994062384E-2</c:v>
              </c:pt>
              <c:pt idx="1297">
                <c:v>-4.3389412263678206E-2</c:v>
              </c:pt>
              <c:pt idx="1298">
                <c:v>-5.376122970940922E-2</c:v>
              </c:pt>
              <c:pt idx="1299">
                <c:v>-5.376122970940922E-2</c:v>
              </c:pt>
              <c:pt idx="1300">
                <c:v>-6.0701479301348282E-2</c:v>
              </c:pt>
              <c:pt idx="1301">
                <c:v>-4.9365738301181183E-2</c:v>
              </c:pt>
              <c:pt idx="1302">
                <c:v>-4.4610382099297019E-2</c:v>
              </c:pt>
              <c:pt idx="1303">
                <c:v>-4.4379040446232421E-2</c:v>
              </c:pt>
              <c:pt idx="1304">
                <c:v>-4.437904044623242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FE52-4586-99E7-1280CCC0855A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291</c:v>
              </c:pt>
              <c:pt idx="1">
                <c:v>44292</c:v>
              </c:pt>
              <c:pt idx="2">
                <c:v>44293</c:v>
              </c:pt>
              <c:pt idx="3">
                <c:v>44294</c:v>
              </c:pt>
              <c:pt idx="4">
                <c:v>44295</c:v>
              </c:pt>
              <c:pt idx="5">
                <c:v>44298</c:v>
              </c:pt>
              <c:pt idx="6">
                <c:v>44299</c:v>
              </c:pt>
              <c:pt idx="7">
                <c:v>44300</c:v>
              </c:pt>
              <c:pt idx="8">
                <c:v>44301</c:v>
              </c:pt>
              <c:pt idx="9">
                <c:v>44302</c:v>
              </c:pt>
              <c:pt idx="10">
                <c:v>44305</c:v>
              </c:pt>
              <c:pt idx="11">
                <c:v>44306</c:v>
              </c:pt>
              <c:pt idx="12">
                <c:v>44307</c:v>
              </c:pt>
              <c:pt idx="13">
                <c:v>44308</c:v>
              </c:pt>
              <c:pt idx="14">
                <c:v>44309</c:v>
              </c:pt>
              <c:pt idx="15">
                <c:v>44312</c:v>
              </c:pt>
              <c:pt idx="16">
                <c:v>44313</c:v>
              </c:pt>
              <c:pt idx="17">
                <c:v>44314</c:v>
              </c:pt>
              <c:pt idx="18">
                <c:v>44315</c:v>
              </c:pt>
              <c:pt idx="19">
                <c:v>44316</c:v>
              </c:pt>
              <c:pt idx="20">
                <c:v>44319</c:v>
              </c:pt>
              <c:pt idx="21">
                <c:v>44320</c:v>
              </c:pt>
              <c:pt idx="22">
                <c:v>44321</c:v>
              </c:pt>
              <c:pt idx="23">
                <c:v>44322</c:v>
              </c:pt>
              <c:pt idx="24">
                <c:v>44323</c:v>
              </c:pt>
              <c:pt idx="25">
                <c:v>44326</c:v>
              </c:pt>
              <c:pt idx="26">
                <c:v>44327</c:v>
              </c:pt>
              <c:pt idx="27">
                <c:v>44328</c:v>
              </c:pt>
              <c:pt idx="28">
                <c:v>44329</c:v>
              </c:pt>
              <c:pt idx="29">
                <c:v>44330</c:v>
              </c:pt>
              <c:pt idx="30">
                <c:v>44333</c:v>
              </c:pt>
              <c:pt idx="31">
                <c:v>44334</c:v>
              </c:pt>
              <c:pt idx="32">
                <c:v>44335</c:v>
              </c:pt>
              <c:pt idx="33">
                <c:v>44336</c:v>
              </c:pt>
              <c:pt idx="34">
                <c:v>44337</c:v>
              </c:pt>
              <c:pt idx="35">
                <c:v>44340</c:v>
              </c:pt>
              <c:pt idx="36">
                <c:v>44341</c:v>
              </c:pt>
              <c:pt idx="37">
                <c:v>44342</c:v>
              </c:pt>
              <c:pt idx="38">
                <c:v>44343</c:v>
              </c:pt>
              <c:pt idx="39">
                <c:v>44344</c:v>
              </c:pt>
              <c:pt idx="40">
                <c:v>44347</c:v>
              </c:pt>
              <c:pt idx="41">
                <c:v>44348</c:v>
              </c:pt>
              <c:pt idx="42">
                <c:v>44349</c:v>
              </c:pt>
              <c:pt idx="43">
                <c:v>44350</c:v>
              </c:pt>
              <c:pt idx="44">
                <c:v>44351</c:v>
              </c:pt>
              <c:pt idx="45">
                <c:v>44354</c:v>
              </c:pt>
              <c:pt idx="46">
                <c:v>44355</c:v>
              </c:pt>
              <c:pt idx="47">
                <c:v>44356</c:v>
              </c:pt>
              <c:pt idx="48">
                <c:v>44357</c:v>
              </c:pt>
              <c:pt idx="49">
                <c:v>44358</c:v>
              </c:pt>
              <c:pt idx="50">
                <c:v>44361</c:v>
              </c:pt>
              <c:pt idx="51">
                <c:v>44362</c:v>
              </c:pt>
              <c:pt idx="52">
                <c:v>44363</c:v>
              </c:pt>
              <c:pt idx="53">
                <c:v>44364</c:v>
              </c:pt>
              <c:pt idx="54">
                <c:v>44365</c:v>
              </c:pt>
              <c:pt idx="55">
                <c:v>44368</c:v>
              </c:pt>
              <c:pt idx="56">
                <c:v>44369</c:v>
              </c:pt>
              <c:pt idx="57">
                <c:v>44370</c:v>
              </c:pt>
              <c:pt idx="58">
                <c:v>44371</c:v>
              </c:pt>
              <c:pt idx="59">
                <c:v>44372</c:v>
              </c:pt>
              <c:pt idx="60">
                <c:v>44375</c:v>
              </c:pt>
              <c:pt idx="61">
                <c:v>44376</c:v>
              </c:pt>
              <c:pt idx="62">
                <c:v>44377</c:v>
              </c:pt>
              <c:pt idx="63">
                <c:v>44378</c:v>
              </c:pt>
              <c:pt idx="64">
                <c:v>44379</c:v>
              </c:pt>
              <c:pt idx="65">
                <c:v>44382</c:v>
              </c:pt>
              <c:pt idx="66">
                <c:v>44383</c:v>
              </c:pt>
              <c:pt idx="67">
                <c:v>44384</c:v>
              </c:pt>
              <c:pt idx="68">
                <c:v>44385</c:v>
              </c:pt>
              <c:pt idx="69">
                <c:v>44386</c:v>
              </c:pt>
              <c:pt idx="70">
                <c:v>44389</c:v>
              </c:pt>
              <c:pt idx="71">
                <c:v>44390</c:v>
              </c:pt>
              <c:pt idx="72">
                <c:v>44391</c:v>
              </c:pt>
              <c:pt idx="73">
                <c:v>44392</c:v>
              </c:pt>
              <c:pt idx="74">
                <c:v>44393</c:v>
              </c:pt>
              <c:pt idx="75">
                <c:v>44396</c:v>
              </c:pt>
              <c:pt idx="76">
                <c:v>44397</c:v>
              </c:pt>
              <c:pt idx="77">
                <c:v>44398</c:v>
              </c:pt>
              <c:pt idx="78">
                <c:v>44399</c:v>
              </c:pt>
              <c:pt idx="79">
                <c:v>44400</c:v>
              </c:pt>
              <c:pt idx="80">
                <c:v>44403</c:v>
              </c:pt>
              <c:pt idx="81">
                <c:v>44404</c:v>
              </c:pt>
              <c:pt idx="82">
                <c:v>44405</c:v>
              </c:pt>
              <c:pt idx="83">
                <c:v>44406</c:v>
              </c:pt>
              <c:pt idx="84">
                <c:v>44407</c:v>
              </c:pt>
              <c:pt idx="85">
                <c:v>44410</c:v>
              </c:pt>
              <c:pt idx="86">
                <c:v>44411</c:v>
              </c:pt>
              <c:pt idx="87">
                <c:v>44412</c:v>
              </c:pt>
              <c:pt idx="88">
                <c:v>44413</c:v>
              </c:pt>
              <c:pt idx="89">
                <c:v>44414</c:v>
              </c:pt>
              <c:pt idx="90">
                <c:v>44417</c:v>
              </c:pt>
              <c:pt idx="91">
                <c:v>44418</c:v>
              </c:pt>
              <c:pt idx="92">
                <c:v>44419</c:v>
              </c:pt>
              <c:pt idx="93">
                <c:v>44420</c:v>
              </c:pt>
              <c:pt idx="94">
                <c:v>44421</c:v>
              </c:pt>
              <c:pt idx="95">
                <c:v>44424</c:v>
              </c:pt>
              <c:pt idx="96">
                <c:v>44425</c:v>
              </c:pt>
              <c:pt idx="97">
                <c:v>44426</c:v>
              </c:pt>
              <c:pt idx="98">
                <c:v>44427</c:v>
              </c:pt>
              <c:pt idx="99">
                <c:v>44428</c:v>
              </c:pt>
              <c:pt idx="100">
                <c:v>44431</c:v>
              </c:pt>
              <c:pt idx="101">
                <c:v>44432</c:v>
              </c:pt>
              <c:pt idx="102">
                <c:v>44433</c:v>
              </c:pt>
              <c:pt idx="103">
                <c:v>44434</c:v>
              </c:pt>
              <c:pt idx="104">
                <c:v>44435</c:v>
              </c:pt>
              <c:pt idx="105">
                <c:v>44438</c:v>
              </c:pt>
              <c:pt idx="106">
                <c:v>44439</c:v>
              </c:pt>
              <c:pt idx="107">
                <c:v>44440</c:v>
              </c:pt>
              <c:pt idx="108">
                <c:v>44441</c:v>
              </c:pt>
              <c:pt idx="109">
                <c:v>44442</c:v>
              </c:pt>
              <c:pt idx="110">
                <c:v>44445</c:v>
              </c:pt>
              <c:pt idx="111">
                <c:v>44446</c:v>
              </c:pt>
              <c:pt idx="112">
                <c:v>44447</c:v>
              </c:pt>
              <c:pt idx="113">
                <c:v>44448</c:v>
              </c:pt>
              <c:pt idx="114">
                <c:v>44449</c:v>
              </c:pt>
              <c:pt idx="115">
                <c:v>44452</c:v>
              </c:pt>
              <c:pt idx="116">
                <c:v>44453</c:v>
              </c:pt>
              <c:pt idx="117">
                <c:v>44454</c:v>
              </c:pt>
              <c:pt idx="118">
                <c:v>44455</c:v>
              </c:pt>
              <c:pt idx="119">
                <c:v>44456</c:v>
              </c:pt>
              <c:pt idx="120">
                <c:v>44459</c:v>
              </c:pt>
              <c:pt idx="121">
                <c:v>44460</c:v>
              </c:pt>
              <c:pt idx="122">
                <c:v>44461</c:v>
              </c:pt>
              <c:pt idx="123">
                <c:v>44462</c:v>
              </c:pt>
              <c:pt idx="124">
                <c:v>44463</c:v>
              </c:pt>
              <c:pt idx="125">
                <c:v>44466</c:v>
              </c:pt>
              <c:pt idx="126">
                <c:v>44467</c:v>
              </c:pt>
              <c:pt idx="127">
                <c:v>44468</c:v>
              </c:pt>
              <c:pt idx="128">
                <c:v>44469</c:v>
              </c:pt>
              <c:pt idx="129">
                <c:v>44470</c:v>
              </c:pt>
              <c:pt idx="130">
                <c:v>44473</c:v>
              </c:pt>
              <c:pt idx="131">
                <c:v>44474</c:v>
              </c:pt>
              <c:pt idx="132">
                <c:v>44475</c:v>
              </c:pt>
              <c:pt idx="133">
                <c:v>44476</c:v>
              </c:pt>
              <c:pt idx="134">
                <c:v>44477</c:v>
              </c:pt>
              <c:pt idx="135">
                <c:v>44480</c:v>
              </c:pt>
              <c:pt idx="136">
                <c:v>44481</c:v>
              </c:pt>
              <c:pt idx="137">
                <c:v>44482</c:v>
              </c:pt>
              <c:pt idx="138">
                <c:v>44483</c:v>
              </c:pt>
              <c:pt idx="139">
                <c:v>44484</c:v>
              </c:pt>
              <c:pt idx="140">
                <c:v>44487</c:v>
              </c:pt>
              <c:pt idx="141">
                <c:v>44488</c:v>
              </c:pt>
              <c:pt idx="142">
                <c:v>44489</c:v>
              </c:pt>
              <c:pt idx="143">
                <c:v>44490</c:v>
              </c:pt>
              <c:pt idx="144">
                <c:v>44491</c:v>
              </c:pt>
              <c:pt idx="145">
                <c:v>44494</c:v>
              </c:pt>
              <c:pt idx="146">
                <c:v>44495</c:v>
              </c:pt>
              <c:pt idx="147">
                <c:v>44496</c:v>
              </c:pt>
              <c:pt idx="148">
                <c:v>44497</c:v>
              </c:pt>
              <c:pt idx="149">
                <c:v>44498</c:v>
              </c:pt>
              <c:pt idx="150">
                <c:v>44501</c:v>
              </c:pt>
              <c:pt idx="151">
                <c:v>44502</c:v>
              </c:pt>
              <c:pt idx="152">
                <c:v>44503</c:v>
              </c:pt>
              <c:pt idx="153">
                <c:v>44504</c:v>
              </c:pt>
              <c:pt idx="154">
                <c:v>44505</c:v>
              </c:pt>
              <c:pt idx="155">
                <c:v>44508</c:v>
              </c:pt>
              <c:pt idx="156">
                <c:v>44509</c:v>
              </c:pt>
              <c:pt idx="157">
                <c:v>44510</c:v>
              </c:pt>
              <c:pt idx="158">
                <c:v>44511</c:v>
              </c:pt>
              <c:pt idx="159">
                <c:v>44512</c:v>
              </c:pt>
              <c:pt idx="160">
                <c:v>44515</c:v>
              </c:pt>
              <c:pt idx="161">
                <c:v>44516</c:v>
              </c:pt>
              <c:pt idx="162">
                <c:v>44517</c:v>
              </c:pt>
              <c:pt idx="163">
                <c:v>44518</c:v>
              </c:pt>
              <c:pt idx="164">
                <c:v>44519</c:v>
              </c:pt>
              <c:pt idx="165">
                <c:v>44522</c:v>
              </c:pt>
              <c:pt idx="166">
                <c:v>44523</c:v>
              </c:pt>
              <c:pt idx="167">
                <c:v>44524</c:v>
              </c:pt>
              <c:pt idx="168">
                <c:v>44525</c:v>
              </c:pt>
              <c:pt idx="169">
                <c:v>44526</c:v>
              </c:pt>
              <c:pt idx="170">
                <c:v>44529</c:v>
              </c:pt>
              <c:pt idx="171">
                <c:v>44530</c:v>
              </c:pt>
              <c:pt idx="172">
                <c:v>44531</c:v>
              </c:pt>
              <c:pt idx="173">
                <c:v>44532</c:v>
              </c:pt>
              <c:pt idx="174">
                <c:v>44533</c:v>
              </c:pt>
              <c:pt idx="175">
                <c:v>44536</c:v>
              </c:pt>
              <c:pt idx="176">
                <c:v>44537</c:v>
              </c:pt>
              <c:pt idx="177">
                <c:v>44538</c:v>
              </c:pt>
              <c:pt idx="178">
                <c:v>44539</c:v>
              </c:pt>
              <c:pt idx="179">
                <c:v>44540</c:v>
              </c:pt>
              <c:pt idx="180">
                <c:v>44543</c:v>
              </c:pt>
              <c:pt idx="181">
                <c:v>44544</c:v>
              </c:pt>
              <c:pt idx="182">
                <c:v>44545</c:v>
              </c:pt>
              <c:pt idx="183">
                <c:v>44546</c:v>
              </c:pt>
              <c:pt idx="184">
                <c:v>44547</c:v>
              </c:pt>
              <c:pt idx="185">
                <c:v>44550</c:v>
              </c:pt>
              <c:pt idx="186">
                <c:v>44551</c:v>
              </c:pt>
              <c:pt idx="187">
                <c:v>44552</c:v>
              </c:pt>
              <c:pt idx="188">
                <c:v>44553</c:v>
              </c:pt>
              <c:pt idx="189">
                <c:v>44554</c:v>
              </c:pt>
              <c:pt idx="190">
                <c:v>44557</c:v>
              </c:pt>
              <c:pt idx="191">
                <c:v>44558</c:v>
              </c:pt>
              <c:pt idx="192">
                <c:v>44559</c:v>
              </c:pt>
              <c:pt idx="193">
                <c:v>44560</c:v>
              </c:pt>
              <c:pt idx="194">
                <c:v>44561</c:v>
              </c:pt>
              <c:pt idx="195">
                <c:v>44564</c:v>
              </c:pt>
              <c:pt idx="196">
                <c:v>44565</c:v>
              </c:pt>
              <c:pt idx="197">
                <c:v>44566</c:v>
              </c:pt>
              <c:pt idx="198">
                <c:v>44567</c:v>
              </c:pt>
              <c:pt idx="199">
                <c:v>44568</c:v>
              </c:pt>
              <c:pt idx="200">
                <c:v>44571</c:v>
              </c:pt>
              <c:pt idx="201">
                <c:v>44572</c:v>
              </c:pt>
              <c:pt idx="202">
                <c:v>44573</c:v>
              </c:pt>
              <c:pt idx="203">
                <c:v>44574</c:v>
              </c:pt>
              <c:pt idx="204">
                <c:v>44575</c:v>
              </c:pt>
              <c:pt idx="205">
                <c:v>44578</c:v>
              </c:pt>
              <c:pt idx="206">
                <c:v>44579</c:v>
              </c:pt>
              <c:pt idx="207">
                <c:v>44580</c:v>
              </c:pt>
              <c:pt idx="208">
                <c:v>44581</c:v>
              </c:pt>
              <c:pt idx="209">
                <c:v>44582</c:v>
              </c:pt>
              <c:pt idx="210">
                <c:v>44585</c:v>
              </c:pt>
              <c:pt idx="211">
                <c:v>44586</c:v>
              </c:pt>
              <c:pt idx="212">
                <c:v>44587</c:v>
              </c:pt>
              <c:pt idx="213">
                <c:v>44588</c:v>
              </c:pt>
              <c:pt idx="214">
                <c:v>44589</c:v>
              </c:pt>
              <c:pt idx="215">
                <c:v>44592</c:v>
              </c:pt>
              <c:pt idx="216">
                <c:v>44593</c:v>
              </c:pt>
              <c:pt idx="217">
                <c:v>44594</c:v>
              </c:pt>
              <c:pt idx="218">
                <c:v>44595</c:v>
              </c:pt>
              <c:pt idx="219">
                <c:v>44596</c:v>
              </c:pt>
              <c:pt idx="220">
                <c:v>44599</c:v>
              </c:pt>
              <c:pt idx="221">
                <c:v>44600</c:v>
              </c:pt>
              <c:pt idx="222">
                <c:v>44601</c:v>
              </c:pt>
              <c:pt idx="223">
                <c:v>44602</c:v>
              </c:pt>
              <c:pt idx="224">
                <c:v>44603</c:v>
              </c:pt>
              <c:pt idx="225">
                <c:v>44606</c:v>
              </c:pt>
              <c:pt idx="226">
                <c:v>44607</c:v>
              </c:pt>
              <c:pt idx="227">
                <c:v>44608</c:v>
              </c:pt>
              <c:pt idx="228">
                <c:v>44609</c:v>
              </c:pt>
              <c:pt idx="229">
                <c:v>44610</c:v>
              </c:pt>
              <c:pt idx="230">
                <c:v>44613</c:v>
              </c:pt>
              <c:pt idx="231">
                <c:v>44614</c:v>
              </c:pt>
              <c:pt idx="232">
                <c:v>44615</c:v>
              </c:pt>
              <c:pt idx="233">
                <c:v>44616</c:v>
              </c:pt>
              <c:pt idx="234">
                <c:v>44617</c:v>
              </c:pt>
              <c:pt idx="235">
                <c:v>44620</c:v>
              </c:pt>
              <c:pt idx="236">
                <c:v>44621</c:v>
              </c:pt>
              <c:pt idx="237">
                <c:v>44622</c:v>
              </c:pt>
              <c:pt idx="238">
                <c:v>44623</c:v>
              </c:pt>
              <c:pt idx="239">
                <c:v>44624</c:v>
              </c:pt>
              <c:pt idx="240">
                <c:v>44627</c:v>
              </c:pt>
              <c:pt idx="241">
                <c:v>44628</c:v>
              </c:pt>
              <c:pt idx="242">
                <c:v>44629</c:v>
              </c:pt>
              <c:pt idx="243">
                <c:v>44630</c:v>
              </c:pt>
              <c:pt idx="244">
                <c:v>44631</c:v>
              </c:pt>
              <c:pt idx="245">
                <c:v>44634</c:v>
              </c:pt>
              <c:pt idx="246">
                <c:v>44635</c:v>
              </c:pt>
              <c:pt idx="247">
                <c:v>44636</c:v>
              </c:pt>
              <c:pt idx="248">
                <c:v>44637</c:v>
              </c:pt>
              <c:pt idx="249">
                <c:v>44638</c:v>
              </c:pt>
              <c:pt idx="250">
                <c:v>44641</c:v>
              </c:pt>
              <c:pt idx="251">
                <c:v>44642</c:v>
              </c:pt>
              <c:pt idx="252">
                <c:v>44643</c:v>
              </c:pt>
              <c:pt idx="253">
                <c:v>44644</c:v>
              </c:pt>
              <c:pt idx="254">
                <c:v>44645</c:v>
              </c:pt>
              <c:pt idx="255">
                <c:v>44648</c:v>
              </c:pt>
              <c:pt idx="256">
                <c:v>44649</c:v>
              </c:pt>
              <c:pt idx="257">
                <c:v>44650</c:v>
              </c:pt>
              <c:pt idx="258">
                <c:v>44651</c:v>
              </c:pt>
              <c:pt idx="259">
                <c:v>44652</c:v>
              </c:pt>
              <c:pt idx="260">
                <c:v>44655</c:v>
              </c:pt>
              <c:pt idx="261">
                <c:v>44656</c:v>
              </c:pt>
              <c:pt idx="262">
                <c:v>44657</c:v>
              </c:pt>
              <c:pt idx="263">
                <c:v>44658</c:v>
              </c:pt>
              <c:pt idx="264">
                <c:v>44659</c:v>
              </c:pt>
              <c:pt idx="265">
                <c:v>44662</c:v>
              </c:pt>
              <c:pt idx="266">
                <c:v>44663</c:v>
              </c:pt>
              <c:pt idx="267">
                <c:v>44664</c:v>
              </c:pt>
              <c:pt idx="268">
                <c:v>44665</c:v>
              </c:pt>
              <c:pt idx="269">
                <c:v>44666</c:v>
              </c:pt>
              <c:pt idx="270">
                <c:v>44669</c:v>
              </c:pt>
              <c:pt idx="271">
                <c:v>44670</c:v>
              </c:pt>
              <c:pt idx="272">
                <c:v>44671</c:v>
              </c:pt>
              <c:pt idx="273">
                <c:v>44672</c:v>
              </c:pt>
              <c:pt idx="274">
                <c:v>44673</c:v>
              </c:pt>
              <c:pt idx="275">
                <c:v>44676</c:v>
              </c:pt>
              <c:pt idx="276">
                <c:v>44677</c:v>
              </c:pt>
              <c:pt idx="277">
                <c:v>44678</c:v>
              </c:pt>
              <c:pt idx="278">
                <c:v>44679</c:v>
              </c:pt>
              <c:pt idx="279">
                <c:v>44680</c:v>
              </c:pt>
              <c:pt idx="280">
                <c:v>44683</c:v>
              </c:pt>
              <c:pt idx="281">
                <c:v>44684</c:v>
              </c:pt>
              <c:pt idx="282">
                <c:v>44685</c:v>
              </c:pt>
              <c:pt idx="283">
                <c:v>44686</c:v>
              </c:pt>
              <c:pt idx="284">
                <c:v>44687</c:v>
              </c:pt>
              <c:pt idx="285">
                <c:v>44690</c:v>
              </c:pt>
              <c:pt idx="286">
                <c:v>44691</c:v>
              </c:pt>
              <c:pt idx="287">
                <c:v>44692</c:v>
              </c:pt>
              <c:pt idx="288">
                <c:v>44693</c:v>
              </c:pt>
              <c:pt idx="289">
                <c:v>44694</c:v>
              </c:pt>
              <c:pt idx="290">
                <c:v>44697</c:v>
              </c:pt>
              <c:pt idx="291">
                <c:v>44698</c:v>
              </c:pt>
              <c:pt idx="292">
                <c:v>44699</c:v>
              </c:pt>
              <c:pt idx="293">
                <c:v>44700</c:v>
              </c:pt>
              <c:pt idx="294">
                <c:v>44701</c:v>
              </c:pt>
              <c:pt idx="295">
                <c:v>44704</c:v>
              </c:pt>
              <c:pt idx="296">
                <c:v>44705</c:v>
              </c:pt>
              <c:pt idx="297">
                <c:v>44706</c:v>
              </c:pt>
              <c:pt idx="298">
                <c:v>44707</c:v>
              </c:pt>
              <c:pt idx="299">
                <c:v>44708</c:v>
              </c:pt>
              <c:pt idx="300">
                <c:v>44711</c:v>
              </c:pt>
              <c:pt idx="301">
                <c:v>44712</c:v>
              </c:pt>
              <c:pt idx="302">
                <c:v>44713</c:v>
              </c:pt>
              <c:pt idx="303">
                <c:v>44714</c:v>
              </c:pt>
              <c:pt idx="304">
                <c:v>44715</c:v>
              </c:pt>
              <c:pt idx="305">
                <c:v>44718</c:v>
              </c:pt>
              <c:pt idx="306">
                <c:v>44719</c:v>
              </c:pt>
              <c:pt idx="307">
                <c:v>44720</c:v>
              </c:pt>
              <c:pt idx="308">
                <c:v>44721</c:v>
              </c:pt>
              <c:pt idx="309">
                <c:v>44722</c:v>
              </c:pt>
              <c:pt idx="310">
                <c:v>44725</c:v>
              </c:pt>
              <c:pt idx="311">
                <c:v>44726</c:v>
              </c:pt>
              <c:pt idx="312">
                <c:v>44727</c:v>
              </c:pt>
              <c:pt idx="313">
                <c:v>44728</c:v>
              </c:pt>
              <c:pt idx="314">
                <c:v>44729</c:v>
              </c:pt>
              <c:pt idx="315">
                <c:v>44732</c:v>
              </c:pt>
              <c:pt idx="316">
                <c:v>44733</c:v>
              </c:pt>
              <c:pt idx="317">
                <c:v>44734</c:v>
              </c:pt>
              <c:pt idx="318">
                <c:v>44735</c:v>
              </c:pt>
              <c:pt idx="319">
                <c:v>44736</c:v>
              </c:pt>
              <c:pt idx="320">
                <c:v>44739</c:v>
              </c:pt>
              <c:pt idx="321">
                <c:v>44740</c:v>
              </c:pt>
              <c:pt idx="322">
                <c:v>44741</c:v>
              </c:pt>
              <c:pt idx="323">
                <c:v>44742</c:v>
              </c:pt>
              <c:pt idx="324">
                <c:v>44743</c:v>
              </c:pt>
              <c:pt idx="325">
                <c:v>44746</c:v>
              </c:pt>
              <c:pt idx="326">
                <c:v>44747</c:v>
              </c:pt>
              <c:pt idx="327">
                <c:v>44748</c:v>
              </c:pt>
              <c:pt idx="328">
                <c:v>44749</c:v>
              </c:pt>
              <c:pt idx="329">
                <c:v>44750</c:v>
              </c:pt>
              <c:pt idx="330">
                <c:v>44753</c:v>
              </c:pt>
              <c:pt idx="331">
                <c:v>44754</c:v>
              </c:pt>
              <c:pt idx="332">
                <c:v>44755</c:v>
              </c:pt>
              <c:pt idx="333">
                <c:v>44756</c:v>
              </c:pt>
              <c:pt idx="334">
                <c:v>44757</c:v>
              </c:pt>
              <c:pt idx="335">
                <c:v>44760</c:v>
              </c:pt>
              <c:pt idx="336">
                <c:v>44761</c:v>
              </c:pt>
              <c:pt idx="337">
                <c:v>44762</c:v>
              </c:pt>
              <c:pt idx="338">
                <c:v>44763</c:v>
              </c:pt>
              <c:pt idx="339">
                <c:v>44764</c:v>
              </c:pt>
              <c:pt idx="340">
                <c:v>44767</c:v>
              </c:pt>
              <c:pt idx="341">
                <c:v>44768</c:v>
              </c:pt>
              <c:pt idx="342">
                <c:v>44769</c:v>
              </c:pt>
              <c:pt idx="343">
                <c:v>44770</c:v>
              </c:pt>
              <c:pt idx="344">
                <c:v>44771</c:v>
              </c:pt>
              <c:pt idx="345">
                <c:v>44774</c:v>
              </c:pt>
              <c:pt idx="346">
                <c:v>44775</c:v>
              </c:pt>
              <c:pt idx="347">
                <c:v>44776</c:v>
              </c:pt>
              <c:pt idx="348">
                <c:v>44777</c:v>
              </c:pt>
              <c:pt idx="349">
                <c:v>44778</c:v>
              </c:pt>
              <c:pt idx="350">
                <c:v>44781</c:v>
              </c:pt>
              <c:pt idx="351">
                <c:v>44782</c:v>
              </c:pt>
              <c:pt idx="352">
                <c:v>44783</c:v>
              </c:pt>
              <c:pt idx="353">
                <c:v>44784</c:v>
              </c:pt>
              <c:pt idx="354">
                <c:v>44785</c:v>
              </c:pt>
              <c:pt idx="355">
                <c:v>44788</c:v>
              </c:pt>
              <c:pt idx="356">
                <c:v>44789</c:v>
              </c:pt>
              <c:pt idx="357">
                <c:v>44790</c:v>
              </c:pt>
              <c:pt idx="358">
                <c:v>44791</c:v>
              </c:pt>
              <c:pt idx="359">
                <c:v>44792</c:v>
              </c:pt>
              <c:pt idx="360">
                <c:v>44795</c:v>
              </c:pt>
              <c:pt idx="361">
                <c:v>44796</c:v>
              </c:pt>
              <c:pt idx="362">
                <c:v>44797</c:v>
              </c:pt>
              <c:pt idx="363">
                <c:v>44798</c:v>
              </c:pt>
              <c:pt idx="364">
                <c:v>44799</c:v>
              </c:pt>
              <c:pt idx="365">
                <c:v>44802</c:v>
              </c:pt>
              <c:pt idx="366">
                <c:v>44803</c:v>
              </c:pt>
              <c:pt idx="367">
                <c:v>44804</c:v>
              </c:pt>
              <c:pt idx="368">
                <c:v>44805</c:v>
              </c:pt>
              <c:pt idx="369">
                <c:v>44806</c:v>
              </c:pt>
              <c:pt idx="370">
                <c:v>44809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4</c:v>
              </c:pt>
              <c:pt idx="396">
                <c:v>44845</c:v>
              </c:pt>
              <c:pt idx="397">
                <c:v>44846</c:v>
              </c:pt>
              <c:pt idx="398">
                <c:v>44847</c:v>
              </c:pt>
              <c:pt idx="399">
                <c:v>44848</c:v>
              </c:pt>
              <c:pt idx="400">
                <c:v>44851</c:v>
              </c:pt>
              <c:pt idx="401">
                <c:v>44852</c:v>
              </c:pt>
              <c:pt idx="402">
                <c:v>44853</c:v>
              </c:pt>
              <c:pt idx="403">
                <c:v>44854</c:v>
              </c:pt>
              <c:pt idx="404">
                <c:v>44855</c:v>
              </c:pt>
              <c:pt idx="405">
                <c:v>44858</c:v>
              </c:pt>
              <c:pt idx="406">
                <c:v>44859</c:v>
              </c:pt>
              <c:pt idx="407">
                <c:v>44860</c:v>
              </c:pt>
              <c:pt idx="408">
                <c:v>44861</c:v>
              </c:pt>
              <c:pt idx="409">
                <c:v>44862</c:v>
              </c:pt>
              <c:pt idx="410">
                <c:v>44865</c:v>
              </c:pt>
              <c:pt idx="411">
                <c:v>44866</c:v>
              </c:pt>
              <c:pt idx="412">
                <c:v>44867</c:v>
              </c:pt>
              <c:pt idx="413">
                <c:v>44868</c:v>
              </c:pt>
              <c:pt idx="414">
                <c:v>44869</c:v>
              </c:pt>
              <c:pt idx="415">
                <c:v>44872</c:v>
              </c:pt>
              <c:pt idx="416">
                <c:v>44873</c:v>
              </c:pt>
              <c:pt idx="417">
                <c:v>44874</c:v>
              </c:pt>
              <c:pt idx="418">
                <c:v>44875</c:v>
              </c:pt>
              <c:pt idx="419">
                <c:v>44876</c:v>
              </c:pt>
              <c:pt idx="420">
                <c:v>44879</c:v>
              </c:pt>
              <c:pt idx="421">
                <c:v>44880</c:v>
              </c:pt>
              <c:pt idx="422">
                <c:v>44881</c:v>
              </c:pt>
              <c:pt idx="423">
                <c:v>44882</c:v>
              </c:pt>
              <c:pt idx="424">
                <c:v>44883</c:v>
              </c:pt>
              <c:pt idx="425">
                <c:v>44886</c:v>
              </c:pt>
              <c:pt idx="426">
                <c:v>44887</c:v>
              </c:pt>
              <c:pt idx="427">
                <c:v>44888</c:v>
              </c:pt>
              <c:pt idx="428">
                <c:v>44889</c:v>
              </c:pt>
              <c:pt idx="429">
                <c:v>44890</c:v>
              </c:pt>
              <c:pt idx="430">
                <c:v>44893</c:v>
              </c:pt>
              <c:pt idx="431">
                <c:v>44894</c:v>
              </c:pt>
              <c:pt idx="432">
                <c:v>44895</c:v>
              </c:pt>
              <c:pt idx="433">
                <c:v>44896</c:v>
              </c:pt>
              <c:pt idx="434">
                <c:v>44897</c:v>
              </c:pt>
              <c:pt idx="435">
                <c:v>44900</c:v>
              </c:pt>
              <c:pt idx="436">
                <c:v>44901</c:v>
              </c:pt>
              <c:pt idx="437">
                <c:v>44902</c:v>
              </c:pt>
              <c:pt idx="438">
                <c:v>44903</c:v>
              </c:pt>
              <c:pt idx="439">
                <c:v>44904</c:v>
              </c:pt>
              <c:pt idx="440">
                <c:v>44907</c:v>
              </c:pt>
              <c:pt idx="441">
                <c:v>44908</c:v>
              </c:pt>
              <c:pt idx="442">
                <c:v>44909</c:v>
              </c:pt>
              <c:pt idx="443">
                <c:v>44910</c:v>
              </c:pt>
              <c:pt idx="444">
                <c:v>44911</c:v>
              </c:pt>
              <c:pt idx="445">
                <c:v>44914</c:v>
              </c:pt>
              <c:pt idx="446">
                <c:v>44915</c:v>
              </c:pt>
              <c:pt idx="447">
                <c:v>44916</c:v>
              </c:pt>
              <c:pt idx="448">
                <c:v>44917</c:v>
              </c:pt>
              <c:pt idx="449">
                <c:v>44918</c:v>
              </c:pt>
              <c:pt idx="450">
                <c:v>44921</c:v>
              </c:pt>
              <c:pt idx="451">
                <c:v>44922</c:v>
              </c:pt>
              <c:pt idx="452">
                <c:v>44923</c:v>
              </c:pt>
              <c:pt idx="453">
                <c:v>44924</c:v>
              </c:pt>
              <c:pt idx="454">
                <c:v>44925</c:v>
              </c:pt>
              <c:pt idx="455">
                <c:v>44928</c:v>
              </c:pt>
              <c:pt idx="456">
                <c:v>44929</c:v>
              </c:pt>
              <c:pt idx="457">
                <c:v>44930</c:v>
              </c:pt>
              <c:pt idx="458">
                <c:v>44931</c:v>
              </c:pt>
              <c:pt idx="459">
                <c:v>44932</c:v>
              </c:pt>
              <c:pt idx="460">
                <c:v>44935</c:v>
              </c:pt>
              <c:pt idx="461">
                <c:v>44936</c:v>
              </c:pt>
              <c:pt idx="462">
                <c:v>44937</c:v>
              </c:pt>
              <c:pt idx="463">
                <c:v>44938</c:v>
              </c:pt>
              <c:pt idx="464">
                <c:v>44939</c:v>
              </c:pt>
              <c:pt idx="465">
                <c:v>44942</c:v>
              </c:pt>
              <c:pt idx="466">
                <c:v>44943</c:v>
              </c:pt>
              <c:pt idx="467">
                <c:v>44944</c:v>
              </c:pt>
              <c:pt idx="468">
                <c:v>44945</c:v>
              </c:pt>
              <c:pt idx="469">
                <c:v>44946</c:v>
              </c:pt>
              <c:pt idx="470">
                <c:v>44949</c:v>
              </c:pt>
              <c:pt idx="471">
                <c:v>44950</c:v>
              </c:pt>
              <c:pt idx="472">
                <c:v>44951</c:v>
              </c:pt>
              <c:pt idx="473">
                <c:v>44952</c:v>
              </c:pt>
              <c:pt idx="474">
                <c:v>44953</c:v>
              </c:pt>
              <c:pt idx="475">
                <c:v>44956</c:v>
              </c:pt>
              <c:pt idx="476">
                <c:v>44957</c:v>
              </c:pt>
              <c:pt idx="477">
                <c:v>44958</c:v>
              </c:pt>
              <c:pt idx="478">
                <c:v>44959</c:v>
              </c:pt>
              <c:pt idx="479">
                <c:v>44960</c:v>
              </c:pt>
              <c:pt idx="480">
                <c:v>44963</c:v>
              </c:pt>
              <c:pt idx="481">
                <c:v>44964</c:v>
              </c:pt>
              <c:pt idx="482">
                <c:v>44965</c:v>
              </c:pt>
              <c:pt idx="483">
                <c:v>44966</c:v>
              </c:pt>
              <c:pt idx="484">
                <c:v>44967</c:v>
              </c:pt>
              <c:pt idx="485">
                <c:v>44970</c:v>
              </c:pt>
              <c:pt idx="486">
                <c:v>44971</c:v>
              </c:pt>
              <c:pt idx="487">
                <c:v>44972</c:v>
              </c:pt>
              <c:pt idx="488">
                <c:v>44973</c:v>
              </c:pt>
              <c:pt idx="489">
                <c:v>44974</c:v>
              </c:pt>
              <c:pt idx="490">
                <c:v>44977</c:v>
              </c:pt>
              <c:pt idx="491">
                <c:v>44978</c:v>
              </c:pt>
              <c:pt idx="492">
                <c:v>44979</c:v>
              </c:pt>
              <c:pt idx="493">
                <c:v>44980</c:v>
              </c:pt>
              <c:pt idx="494">
                <c:v>44981</c:v>
              </c:pt>
              <c:pt idx="495">
                <c:v>44984</c:v>
              </c:pt>
              <c:pt idx="496">
                <c:v>44985</c:v>
              </c:pt>
              <c:pt idx="497">
                <c:v>44986</c:v>
              </c:pt>
              <c:pt idx="498">
                <c:v>44987</c:v>
              </c:pt>
              <c:pt idx="499">
                <c:v>44988</c:v>
              </c:pt>
              <c:pt idx="500">
                <c:v>44991</c:v>
              </c:pt>
              <c:pt idx="501">
                <c:v>44992</c:v>
              </c:pt>
              <c:pt idx="502">
                <c:v>44993</c:v>
              </c:pt>
              <c:pt idx="503">
                <c:v>44994</c:v>
              </c:pt>
              <c:pt idx="504">
                <c:v>44995</c:v>
              </c:pt>
              <c:pt idx="505">
                <c:v>44998</c:v>
              </c:pt>
              <c:pt idx="506">
                <c:v>44999</c:v>
              </c:pt>
              <c:pt idx="507">
                <c:v>45000</c:v>
              </c:pt>
              <c:pt idx="508">
                <c:v>45001</c:v>
              </c:pt>
              <c:pt idx="509">
                <c:v>45002</c:v>
              </c:pt>
              <c:pt idx="510">
                <c:v>45005</c:v>
              </c:pt>
              <c:pt idx="511">
                <c:v>45006</c:v>
              </c:pt>
              <c:pt idx="512">
                <c:v>45007</c:v>
              </c:pt>
              <c:pt idx="513">
                <c:v>45008</c:v>
              </c:pt>
              <c:pt idx="514">
                <c:v>45009</c:v>
              </c:pt>
              <c:pt idx="515">
                <c:v>45012</c:v>
              </c:pt>
              <c:pt idx="516">
                <c:v>45013</c:v>
              </c:pt>
              <c:pt idx="517">
                <c:v>45014</c:v>
              </c:pt>
              <c:pt idx="518">
                <c:v>45015</c:v>
              </c:pt>
              <c:pt idx="519">
                <c:v>45016</c:v>
              </c:pt>
              <c:pt idx="520">
                <c:v>45019</c:v>
              </c:pt>
              <c:pt idx="521">
                <c:v>45020</c:v>
              </c:pt>
              <c:pt idx="522">
                <c:v>45021</c:v>
              </c:pt>
              <c:pt idx="523">
                <c:v>45022</c:v>
              </c:pt>
              <c:pt idx="524">
                <c:v>45023</c:v>
              </c:pt>
              <c:pt idx="525">
                <c:v>45026</c:v>
              </c:pt>
              <c:pt idx="526">
                <c:v>45027</c:v>
              </c:pt>
              <c:pt idx="527">
                <c:v>45028</c:v>
              </c:pt>
              <c:pt idx="528">
                <c:v>45029</c:v>
              </c:pt>
              <c:pt idx="529">
                <c:v>45030</c:v>
              </c:pt>
              <c:pt idx="530">
                <c:v>45033</c:v>
              </c:pt>
              <c:pt idx="531">
                <c:v>45034</c:v>
              </c:pt>
              <c:pt idx="532">
                <c:v>45035</c:v>
              </c:pt>
              <c:pt idx="533">
                <c:v>45036</c:v>
              </c:pt>
              <c:pt idx="534">
                <c:v>45037</c:v>
              </c:pt>
              <c:pt idx="535">
                <c:v>45040</c:v>
              </c:pt>
              <c:pt idx="536">
                <c:v>45041</c:v>
              </c:pt>
              <c:pt idx="537">
                <c:v>45042</c:v>
              </c:pt>
              <c:pt idx="538">
                <c:v>45043</c:v>
              </c:pt>
              <c:pt idx="539">
                <c:v>45044</c:v>
              </c:pt>
              <c:pt idx="540">
                <c:v>45047</c:v>
              </c:pt>
              <c:pt idx="541">
                <c:v>45048</c:v>
              </c:pt>
              <c:pt idx="542">
                <c:v>45049</c:v>
              </c:pt>
              <c:pt idx="543">
                <c:v>45050</c:v>
              </c:pt>
              <c:pt idx="544">
                <c:v>45051</c:v>
              </c:pt>
              <c:pt idx="545">
                <c:v>45054</c:v>
              </c:pt>
              <c:pt idx="546">
                <c:v>45055</c:v>
              </c:pt>
              <c:pt idx="547">
                <c:v>45056</c:v>
              </c:pt>
              <c:pt idx="548">
                <c:v>45057</c:v>
              </c:pt>
              <c:pt idx="549">
                <c:v>45058</c:v>
              </c:pt>
              <c:pt idx="550">
                <c:v>45061</c:v>
              </c:pt>
              <c:pt idx="551">
                <c:v>45062</c:v>
              </c:pt>
              <c:pt idx="552">
                <c:v>45063</c:v>
              </c:pt>
              <c:pt idx="553">
                <c:v>45064</c:v>
              </c:pt>
              <c:pt idx="554">
                <c:v>45065</c:v>
              </c:pt>
              <c:pt idx="555">
                <c:v>45068</c:v>
              </c:pt>
              <c:pt idx="556">
                <c:v>45069</c:v>
              </c:pt>
              <c:pt idx="557">
                <c:v>45070</c:v>
              </c:pt>
              <c:pt idx="558">
                <c:v>45071</c:v>
              </c:pt>
              <c:pt idx="559">
                <c:v>45072</c:v>
              </c:pt>
              <c:pt idx="560">
                <c:v>45075</c:v>
              </c:pt>
              <c:pt idx="561">
                <c:v>45076</c:v>
              </c:pt>
              <c:pt idx="562">
                <c:v>45077</c:v>
              </c:pt>
              <c:pt idx="563">
                <c:v>45078</c:v>
              </c:pt>
              <c:pt idx="564">
                <c:v>45079</c:v>
              </c:pt>
              <c:pt idx="565">
                <c:v>45082</c:v>
              </c:pt>
              <c:pt idx="566">
                <c:v>45083</c:v>
              </c:pt>
              <c:pt idx="567">
                <c:v>45084</c:v>
              </c:pt>
              <c:pt idx="568">
                <c:v>45085</c:v>
              </c:pt>
              <c:pt idx="569">
                <c:v>45086</c:v>
              </c:pt>
              <c:pt idx="570">
                <c:v>45089</c:v>
              </c:pt>
              <c:pt idx="571">
                <c:v>45090</c:v>
              </c:pt>
              <c:pt idx="572">
                <c:v>45091</c:v>
              </c:pt>
              <c:pt idx="573">
                <c:v>45092</c:v>
              </c:pt>
              <c:pt idx="574">
                <c:v>45093</c:v>
              </c:pt>
              <c:pt idx="575">
                <c:v>45096</c:v>
              </c:pt>
              <c:pt idx="576">
                <c:v>45097</c:v>
              </c:pt>
              <c:pt idx="577">
                <c:v>45098</c:v>
              </c:pt>
              <c:pt idx="578">
                <c:v>45099</c:v>
              </c:pt>
              <c:pt idx="579">
                <c:v>45100</c:v>
              </c:pt>
              <c:pt idx="580">
                <c:v>45103</c:v>
              </c:pt>
              <c:pt idx="581">
                <c:v>45104</c:v>
              </c:pt>
              <c:pt idx="582">
                <c:v>45105</c:v>
              </c:pt>
              <c:pt idx="583">
                <c:v>45106</c:v>
              </c:pt>
              <c:pt idx="584">
                <c:v>45107</c:v>
              </c:pt>
              <c:pt idx="585">
                <c:v>45110</c:v>
              </c:pt>
              <c:pt idx="586">
                <c:v>45111</c:v>
              </c:pt>
              <c:pt idx="587">
                <c:v>45112</c:v>
              </c:pt>
              <c:pt idx="588">
                <c:v>45113</c:v>
              </c:pt>
              <c:pt idx="589">
                <c:v>45114</c:v>
              </c:pt>
              <c:pt idx="590">
                <c:v>45117</c:v>
              </c:pt>
              <c:pt idx="591">
                <c:v>45118</c:v>
              </c:pt>
              <c:pt idx="592">
                <c:v>45119</c:v>
              </c:pt>
              <c:pt idx="593">
                <c:v>45120</c:v>
              </c:pt>
              <c:pt idx="594">
                <c:v>45121</c:v>
              </c:pt>
              <c:pt idx="595">
                <c:v>45124</c:v>
              </c:pt>
              <c:pt idx="596">
                <c:v>45125</c:v>
              </c:pt>
              <c:pt idx="597">
                <c:v>45126</c:v>
              </c:pt>
              <c:pt idx="598">
                <c:v>45127</c:v>
              </c:pt>
              <c:pt idx="599">
                <c:v>45128</c:v>
              </c:pt>
              <c:pt idx="600">
                <c:v>45131</c:v>
              </c:pt>
              <c:pt idx="601">
                <c:v>45132</c:v>
              </c:pt>
              <c:pt idx="602">
                <c:v>45133</c:v>
              </c:pt>
              <c:pt idx="603">
                <c:v>45134</c:v>
              </c:pt>
              <c:pt idx="604">
                <c:v>45135</c:v>
              </c:pt>
              <c:pt idx="605">
                <c:v>45138</c:v>
              </c:pt>
              <c:pt idx="606">
                <c:v>45139</c:v>
              </c:pt>
              <c:pt idx="607">
                <c:v>45140</c:v>
              </c:pt>
              <c:pt idx="608">
                <c:v>45141</c:v>
              </c:pt>
              <c:pt idx="609">
                <c:v>45142</c:v>
              </c:pt>
              <c:pt idx="610">
                <c:v>45145</c:v>
              </c:pt>
              <c:pt idx="611">
                <c:v>45146</c:v>
              </c:pt>
              <c:pt idx="612">
                <c:v>45147</c:v>
              </c:pt>
              <c:pt idx="613">
                <c:v>45148</c:v>
              </c:pt>
              <c:pt idx="614">
                <c:v>45149</c:v>
              </c:pt>
              <c:pt idx="615">
                <c:v>45152</c:v>
              </c:pt>
              <c:pt idx="616">
                <c:v>45153</c:v>
              </c:pt>
              <c:pt idx="617">
                <c:v>45154</c:v>
              </c:pt>
              <c:pt idx="618">
                <c:v>45155</c:v>
              </c:pt>
              <c:pt idx="619">
                <c:v>45156</c:v>
              </c:pt>
              <c:pt idx="620">
                <c:v>45159</c:v>
              </c:pt>
              <c:pt idx="621">
                <c:v>45160</c:v>
              </c:pt>
              <c:pt idx="622">
                <c:v>45161</c:v>
              </c:pt>
              <c:pt idx="623">
                <c:v>45162</c:v>
              </c:pt>
              <c:pt idx="624">
                <c:v>45163</c:v>
              </c:pt>
              <c:pt idx="625">
                <c:v>45166</c:v>
              </c:pt>
              <c:pt idx="626">
                <c:v>45167</c:v>
              </c:pt>
              <c:pt idx="627">
                <c:v>45168</c:v>
              </c:pt>
              <c:pt idx="628">
                <c:v>45169</c:v>
              </c:pt>
              <c:pt idx="629">
                <c:v>45170</c:v>
              </c:pt>
              <c:pt idx="630">
                <c:v>45173</c:v>
              </c:pt>
              <c:pt idx="631">
                <c:v>45174</c:v>
              </c:pt>
              <c:pt idx="632">
                <c:v>45175</c:v>
              </c:pt>
              <c:pt idx="633">
                <c:v>45176</c:v>
              </c:pt>
              <c:pt idx="634">
                <c:v>45177</c:v>
              </c:pt>
              <c:pt idx="635">
                <c:v>45180</c:v>
              </c:pt>
              <c:pt idx="636">
                <c:v>45181</c:v>
              </c:pt>
              <c:pt idx="637">
                <c:v>45182</c:v>
              </c:pt>
              <c:pt idx="638">
                <c:v>45183</c:v>
              </c:pt>
              <c:pt idx="639">
                <c:v>45184</c:v>
              </c:pt>
              <c:pt idx="640">
                <c:v>45187</c:v>
              </c:pt>
              <c:pt idx="641">
                <c:v>45188</c:v>
              </c:pt>
              <c:pt idx="642">
                <c:v>45189</c:v>
              </c:pt>
              <c:pt idx="643">
                <c:v>45190</c:v>
              </c:pt>
              <c:pt idx="644">
                <c:v>45191</c:v>
              </c:pt>
              <c:pt idx="645">
                <c:v>45194</c:v>
              </c:pt>
              <c:pt idx="646">
                <c:v>45195</c:v>
              </c:pt>
              <c:pt idx="647">
                <c:v>45196</c:v>
              </c:pt>
              <c:pt idx="648">
                <c:v>45197</c:v>
              </c:pt>
              <c:pt idx="649">
                <c:v>45198</c:v>
              </c:pt>
              <c:pt idx="650">
                <c:v>45201</c:v>
              </c:pt>
              <c:pt idx="651">
                <c:v>45202</c:v>
              </c:pt>
              <c:pt idx="652">
                <c:v>45203</c:v>
              </c:pt>
              <c:pt idx="653">
                <c:v>45204</c:v>
              </c:pt>
              <c:pt idx="654">
                <c:v>45205</c:v>
              </c:pt>
              <c:pt idx="655">
                <c:v>45208</c:v>
              </c:pt>
              <c:pt idx="656">
                <c:v>45209</c:v>
              </c:pt>
              <c:pt idx="657">
                <c:v>45210</c:v>
              </c:pt>
              <c:pt idx="658">
                <c:v>45211</c:v>
              </c:pt>
              <c:pt idx="659">
                <c:v>45212</c:v>
              </c:pt>
              <c:pt idx="660">
                <c:v>45215</c:v>
              </c:pt>
              <c:pt idx="661">
                <c:v>45216</c:v>
              </c:pt>
              <c:pt idx="662">
                <c:v>45217</c:v>
              </c:pt>
              <c:pt idx="663">
                <c:v>45218</c:v>
              </c:pt>
              <c:pt idx="664">
                <c:v>45219</c:v>
              </c:pt>
              <c:pt idx="665">
                <c:v>45222</c:v>
              </c:pt>
              <c:pt idx="666">
                <c:v>45223</c:v>
              </c:pt>
              <c:pt idx="667">
                <c:v>45224</c:v>
              </c:pt>
              <c:pt idx="668">
                <c:v>45225</c:v>
              </c:pt>
              <c:pt idx="669">
                <c:v>45226</c:v>
              </c:pt>
              <c:pt idx="670">
                <c:v>45229</c:v>
              </c:pt>
              <c:pt idx="671">
                <c:v>45230</c:v>
              </c:pt>
              <c:pt idx="672">
                <c:v>45231</c:v>
              </c:pt>
              <c:pt idx="673">
                <c:v>45232</c:v>
              </c:pt>
              <c:pt idx="674">
                <c:v>45233</c:v>
              </c:pt>
              <c:pt idx="675">
                <c:v>45236</c:v>
              </c:pt>
              <c:pt idx="676">
                <c:v>45237</c:v>
              </c:pt>
              <c:pt idx="677">
                <c:v>45238</c:v>
              </c:pt>
              <c:pt idx="678">
                <c:v>45239</c:v>
              </c:pt>
              <c:pt idx="679">
                <c:v>45240</c:v>
              </c:pt>
              <c:pt idx="680">
                <c:v>45243</c:v>
              </c:pt>
              <c:pt idx="681">
                <c:v>45244</c:v>
              </c:pt>
              <c:pt idx="682">
                <c:v>45245</c:v>
              </c:pt>
              <c:pt idx="683">
                <c:v>45246</c:v>
              </c:pt>
              <c:pt idx="684">
                <c:v>45247</c:v>
              </c:pt>
              <c:pt idx="685">
                <c:v>45250</c:v>
              </c:pt>
              <c:pt idx="686">
                <c:v>45251</c:v>
              </c:pt>
              <c:pt idx="687">
                <c:v>45252</c:v>
              </c:pt>
              <c:pt idx="688">
                <c:v>45253</c:v>
              </c:pt>
              <c:pt idx="689">
                <c:v>45254</c:v>
              </c:pt>
              <c:pt idx="690">
                <c:v>45257</c:v>
              </c:pt>
              <c:pt idx="691">
                <c:v>45258</c:v>
              </c:pt>
              <c:pt idx="692">
                <c:v>45259</c:v>
              </c:pt>
              <c:pt idx="693">
                <c:v>45260</c:v>
              </c:pt>
              <c:pt idx="694">
                <c:v>45261</c:v>
              </c:pt>
              <c:pt idx="695">
                <c:v>45264</c:v>
              </c:pt>
              <c:pt idx="696">
                <c:v>45265</c:v>
              </c:pt>
              <c:pt idx="697">
                <c:v>45266</c:v>
              </c:pt>
              <c:pt idx="698">
                <c:v>45267</c:v>
              </c:pt>
              <c:pt idx="699">
                <c:v>45268</c:v>
              </c:pt>
              <c:pt idx="700">
                <c:v>45271</c:v>
              </c:pt>
              <c:pt idx="701">
                <c:v>45272</c:v>
              </c:pt>
              <c:pt idx="702">
                <c:v>45273</c:v>
              </c:pt>
              <c:pt idx="703">
                <c:v>45274</c:v>
              </c:pt>
              <c:pt idx="704">
                <c:v>45275</c:v>
              </c:pt>
              <c:pt idx="705">
                <c:v>45278</c:v>
              </c:pt>
              <c:pt idx="706">
                <c:v>45279</c:v>
              </c:pt>
              <c:pt idx="707">
                <c:v>45280</c:v>
              </c:pt>
              <c:pt idx="708">
                <c:v>45281</c:v>
              </c:pt>
              <c:pt idx="709">
                <c:v>45282</c:v>
              </c:pt>
              <c:pt idx="710">
                <c:v>45285</c:v>
              </c:pt>
              <c:pt idx="711">
                <c:v>45286</c:v>
              </c:pt>
              <c:pt idx="712">
                <c:v>45287</c:v>
              </c:pt>
              <c:pt idx="713">
                <c:v>45288</c:v>
              </c:pt>
              <c:pt idx="714">
                <c:v>45289</c:v>
              </c:pt>
              <c:pt idx="715">
                <c:v>45292</c:v>
              </c:pt>
              <c:pt idx="716">
                <c:v>45293</c:v>
              </c:pt>
              <c:pt idx="717">
                <c:v>45294</c:v>
              </c:pt>
              <c:pt idx="718">
                <c:v>45295</c:v>
              </c:pt>
              <c:pt idx="719">
                <c:v>45296</c:v>
              </c:pt>
              <c:pt idx="720">
                <c:v>45299</c:v>
              </c:pt>
              <c:pt idx="721">
                <c:v>45300</c:v>
              </c:pt>
              <c:pt idx="722">
                <c:v>45301</c:v>
              </c:pt>
              <c:pt idx="723">
                <c:v>45302</c:v>
              </c:pt>
              <c:pt idx="724">
                <c:v>45303</c:v>
              </c:pt>
              <c:pt idx="725">
                <c:v>45306</c:v>
              </c:pt>
              <c:pt idx="726">
                <c:v>45307</c:v>
              </c:pt>
              <c:pt idx="727">
                <c:v>45308</c:v>
              </c:pt>
              <c:pt idx="728">
                <c:v>45309</c:v>
              </c:pt>
              <c:pt idx="729">
                <c:v>45310</c:v>
              </c:pt>
              <c:pt idx="730">
                <c:v>45313</c:v>
              </c:pt>
              <c:pt idx="731">
                <c:v>45314</c:v>
              </c:pt>
              <c:pt idx="732">
                <c:v>45315</c:v>
              </c:pt>
              <c:pt idx="733">
                <c:v>45316</c:v>
              </c:pt>
              <c:pt idx="734">
                <c:v>45317</c:v>
              </c:pt>
              <c:pt idx="735">
                <c:v>45320</c:v>
              </c:pt>
              <c:pt idx="736">
                <c:v>45321</c:v>
              </c:pt>
              <c:pt idx="737">
                <c:v>45322</c:v>
              </c:pt>
              <c:pt idx="738">
                <c:v>45323</c:v>
              </c:pt>
              <c:pt idx="739">
                <c:v>45324</c:v>
              </c:pt>
              <c:pt idx="740">
                <c:v>45327</c:v>
              </c:pt>
              <c:pt idx="741">
                <c:v>45328</c:v>
              </c:pt>
              <c:pt idx="742">
                <c:v>45329</c:v>
              </c:pt>
              <c:pt idx="743">
                <c:v>45330</c:v>
              </c:pt>
              <c:pt idx="744">
                <c:v>45331</c:v>
              </c:pt>
              <c:pt idx="745">
                <c:v>45334</c:v>
              </c:pt>
              <c:pt idx="746">
                <c:v>45335</c:v>
              </c:pt>
              <c:pt idx="747">
                <c:v>45336</c:v>
              </c:pt>
              <c:pt idx="748">
                <c:v>45337</c:v>
              </c:pt>
              <c:pt idx="749">
                <c:v>45338</c:v>
              </c:pt>
              <c:pt idx="750">
                <c:v>45341</c:v>
              </c:pt>
              <c:pt idx="751">
                <c:v>45342</c:v>
              </c:pt>
              <c:pt idx="752">
                <c:v>45343</c:v>
              </c:pt>
              <c:pt idx="753">
                <c:v>45344</c:v>
              </c:pt>
              <c:pt idx="754">
                <c:v>45345</c:v>
              </c:pt>
              <c:pt idx="755">
                <c:v>45348</c:v>
              </c:pt>
              <c:pt idx="756">
                <c:v>45349</c:v>
              </c:pt>
              <c:pt idx="757">
                <c:v>45350</c:v>
              </c:pt>
              <c:pt idx="758">
                <c:v>45351</c:v>
              </c:pt>
              <c:pt idx="759">
                <c:v>45352</c:v>
              </c:pt>
              <c:pt idx="760">
                <c:v>45355</c:v>
              </c:pt>
              <c:pt idx="761">
                <c:v>45356</c:v>
              </c:pt>
              <c:pt idx="762">
                <c:v>45357</c:v>
              </c:pt>
              <c:pt idx="763">
                <c:v>45358</c:v>
              </c:pt>
              <c:pt idx="764">
                <c:v>45359</c:v>
              </c:pt>
              <c:pt idx="765">
                <c:v>45362</c:v>
              </c:pt>
              <c:pt idx="766">
                <c:v>45363</c:v>
              </c:pt>
              <c:pt idx="767">
                <c:v>45364</c:v>
              </c:pt>
              <c:pt idx="768">
                <c:v>45365</c:v>
              </c:pt>
              <c:pt idx="769">
                <c:v>45366</c:v>
              </c:pt>
              <c:pt idx="770">
                <c:v>45369</c:v>
              </c:pt>
              <c:pt idx="771">
                <c:v>45370</c:v>
              </c:pt>
              <c:pt idx="772">
                <c:v>45371</c:v>
              </c:pt>
              <c:pt idx="773">
                <c:v>45372</c:v>
              </c:pt>
              <c:pt idx="774">
                <c:v>45373</c:v>
              </c:pt>
              <c:pt idx="775">
                <c:v>45376</c:v>
              </c:pt>
              <c:pt idx="776">
                <c:v>45377</c:v>
              </c:pt>
              <c:pt idx="777">
                <c:v>45378</c:v>
              </c:pt>
              <c:pt idx="778">
                <c:v>45379</c:v>
              </c:pt>
              <c:pt idx="779">
                <c:v>45380</c:v>
              </c:pt>
              <c:pt idx="780">
                <c:v>45383</c:v>
              </c:pt>
              <c:pt idx="781">
                <c:v>45384</c:v>
              </c:pt>
              <c:pt idx="782">
                <c:v>45385</c:v>
              </c:pt>
              <c:pt idx="783">
                <c:v>45386</c:v>
              </c:pt>
              <c:pt idx="784">
                <c:v>45387</c:v>
              </c:pt>
              <c:pt idx="785">
                <c:v>45390</c:v>
              </c:pt>
              <c:pt idx="786">
                <c:v>45391</c:v>
              </c:pt>
              <c:pt idx="787">
                <c:v>45392</c:v>
              </c:pt>
              <c:pt idx="788">
                <c:v>45393</c:v>
              </c:pt>
              <c:pt idx="789">
                <c:v>45394</c:v>
              </c:pt>
              <c:pt idx="790">
                <c:v>45397</c:v>
              </c:pt>
              <c:pt idx="791">
                <c:v>45398</c:v>
              </c:pt>
              <c:pt idx="792">
                <c:v>45399</c:v>
              </c:pt>
              <c:pt idx="793">
                <c:v>45400</c:v>
              </c:pt>
              <c:pt idx="794">
                <c:v>45401</c:v>
              </c:pt>
              <c:pt idx="795">
                <c:v>45404</c:v>
              </c:pt>
              <c:pt idx="796">
                <c:v>45405</c:v>
              </c:pt>
              <c:pt idx="797">
                <c:v>45406</c:v>
              </c:pt>
              <c:pt idx="798">
                <c:v>45407</c:v>
              </c:pt>
              <c:pt idx="799">
                <c:v>45408</c:v>
              </c:pt>
              <c:pt idx="800">
                <c:v>45411</c:v>
              </c:pt>
              <c:pt idx="801">
                <c:v>45412</c:v>
              </c:pt>
              <c:pt idx="802">
                <c:v>45413</c:v>
              </c:pt>
              <c:pt idx="803">
                <c:v>45414</c:v>
              </c:pt>
              <c:pt idx="804">
                <c:v>45415</c:v>
              </c:pt>
              <c:pt idx="805">
                <c:v>45418</c:v>
              </c:pt>
              <c:pt idx="806">
                <c:v>45419</c:v>
              </c:pt>
              <c:pt idx="807">
                <c:v>45420</c:v>
              </c:pt>
              <c:pt idx="808">
                <c:v>45421</c:v>
              </c:pt>
              <c:pt idx="809">
                <c:v>45422</c:v>
              </c:pt>
              <c:pt idx="810">
                <c:v>45425</c:v>
              </c:pt>
              <c:pt idx="811">
                <c:v>45426</c:v>
              </c:pt>
              <c:pt idx="812">
                <c:v>45427</c:v>
              </c:pt>
              <c:pt idx="813">
                <c:v>45428</c:v>
              </c:pt>
              <c:pt idx="814">
                <c:v>45429</c:v>
              </c:pt>
              <c:pt idx="815">
                <c:v>45432</c:v>
              </c:pt>
              <c:pt idx="816">
                <c:v>45433</c:v>
              </c:pt>
              <c:pt idx="817">
                <c:v>45434</c:v>
              </c:pt>
              <c:pt idx="818">
                <c:v>45435</c:v>
              </c:pt>
              <c:pt idx="819">
                <c:v>45436</c:v>
              </c:pt>
              <c:pt idx="820">
                <c:v>45439</c:v>
              </c:pt>
              <c:pt idx="821">
                <c:v>45440</c:v>
              </c:pt>
              <c:pt idx="822">
                <c:v>45441</c:v>
              </c:pt>
              <c:pt idx="823">
                <c:v>45442</c:v>
              </c:pt>
              <c:pt idx="824">
                <c:v>45443</c:v>
              </c:pt>
              <c:pt idx="825">
                <c:v>45446</c:v>
              </c:pt>
              <c:pt idx="826">
                <c:v>45447</c:v>
              </c:pt>
              <c:pt idx="827">
                <c:v>45448</c:v>
              </c:pt>
              <c:pt idx="828">
                <c:v>45449</c:v>
              </c:pt>
              <c:pt idx="829">
                <c:v>45450</c:v>
              </c:pt>
              <c:pt idx="830">
                <c:v>45453</c:v>
              </c:pt>
              <c:pt idx="831">
                <c:v>45454</c:v>
              </c:pt>
              <c:pt idx="832">
                <c:v>45455</c:v>
              </c:pt>
              <c:pt idx="833">
                <c:v>45456</c:v>
              </c:pt>
              <c:pt idx="834">
                <c:v>45457</c:v>
              </c:pt>
              <c:pt idx="835">
                <c:v>45460</c:v>
              </c:pt>
              <c:pt idx="836">
                <c:v>45461</c:v>
              </c:pt>
              <c:pt idx="837">
                <c:v>45462</c:v>
              </c:pt>
              <c:pt idx="838">
                <c:v>45463</c:v>
              </c:pt>
              <c:pt idx="839">
                <c:v>45464</c:v>
              </c:pt>
              <c:pt idx="840">
                <c:v>45467</c:v>
              </c:pt>
              <c:pt idx="841">
                <c:v>45468</c:v>
              </c:pt>
              <c:pt idx="842">
                <c:v>45469</c:v>
              </c:pt>
              <c:pt idx="843">
                <c:v>45470</c:v>
              </c:pt>
              <c:pt idx="844">
                <c:v>45471</c:v>
              </c:pt>
              <c:pt idx="845">
                <c:v>45474</c:v>
              </c:pt>
              <c:pt idx="846">
                <c:v>45475</c:v>
              </c:pt>
              <c:pt idx="847">
                <c:v>45476</c:v>
              </c:pt>
              <c:pt idx="848">
                <c:v>45477</c:v>
              </c:pt>
              <c:pt idx="849">
                <c:v>45478</c:v>
              </c:pt>
              <c:pt idx="850">
                <c:v>45481</c:v>
              </c:pt>
              <c:pt idx="851">
                <c:v>45482</c:v>
              </c:pt>
              <c:pt idx="852">
                <c:v>45483</c:v>
              </c:pt>
              <c:pt idx="853">
                <c:v>45484</c:v>
              </c:pt>
              <c:pt idx="854">
                <c:v>45485</c:v>
              </c:pt>
              <c:pt idx="855">
                <c:v>45488</c:v>
              </c:pt>
              <c:pt idx="856">
                <c:v>45489</c:v>
              </c:pt>
              <c:pt idx="857">
                <c:v>45490</c:v>
              </c:pt>
              <c:pt idx="858">
                <c:v>45491</c:v>
              </c:pt>
              <c:pt idx="859">
                <c:v>45492</c:v>
              </c:pt>
              <c:pt idx="860">
                <c:v>45495</c:v>
              </c:pt>
              <c:pt idx="861">
                <c:v>45496</c:v>
              </c:pt>
              <c:pt idx="862">
                <c:v>45497</c:v>
              </c:pt>
              <c:pt idx="863">
                <c:v>45498</c:v>
              </c:pt>
              <c:pt idx="864">
                <c:v>45499</c:v>
              </c:pt>
              <c:pt idx="865">
                <c:v>45502</c:v>
              </c:pt>
              <c:pt idx="866">
                <c:v>45503</c:v>
              </c:pt>
              <c:pt idx="867">
                <c:v>45504</c:v>
              </c:pt>
              <c:pt idx="868">
                <c:v>45505</c:v>
              </c:pt>
              <c:pt idx="869">
                <c:v>45506</c:v>
              </c:pt>
              <c:pt idx="870">
                <c:v>45509</c:v>
              </c:pt>
              <c:pt idx="871">
                <c:v>45510</c:v>
              </c:pt>
              <c:pt idx="872">
                <c:v>45511</c:v>
              </c:pt>
              <c:pt idx="873">
                <c:v>45512</c:v>
              </c:pt>
              <c:pt idx="874">
                <c:v>45513</c:v>
              </c:pt>
              <c:pt idx="875">
                <c:v>45516</c:v>
              </c:pt>
              <c:pt idx="876">
                <c:v>45517</c:v>
              </c:pt>
              <c:pt idx="877">
                <c:v>45518</c:v>
              </c:pt>
              <c:pt idx="878">
                <c:v>45519</c:v>
              </c:pt>
              <c:pt idx="879">
                <c:v>45520</c:v>
              </c:pt>
              <c:pt idx="880">
                <c:v>45523</c:v>
              </c:pt>
              <c:pt idx="881">
                <c:v>45524</c:v>
              </c:pt>
              <c:pt idx="882">
                <c:v>45525</c:v>
              </c:pt>
              <c:pt idx="883">
                <c:v>45526</c:v>
              </c:pt>
              <c:pt idx="884">
                <c:v>45527</c:v>
              </c:pt>
              <c:pt idx="885">
                <c:v>45530</c:v>
              </c:pt>
              <c:pt idx="886">
                <c:v>45531</c:v>
              </c:pt>
              <c:pt idx="887">
                <c:v>45532</c:v>
              </c:pt>
              <c:pt idx="888">
                <c:v>45533</c:v>
              </c:pt>
              <c:pt idx="889">
                <c:v>45534</c:v>
              </c:pt>
              <c:pt idx="890">
                <c:v>45537</c:v>
              </c:pt>
              <c:pt idx="891">
                <c:v>45538</c:v>
              </c:pt>
              <c:pt idx="892">
                <c:v>45539</c:v>
              </c:pt>
              <c:pt idx="893">
                <c:v>45540</c:v>
              </c:pt>
              <c:pt idx="894">
                <c:v>45541</c:v>
              </c:pt>
              <c:pt idx="895">
                <c:v>45544</c:v>
              </c:pt>
              <c:pt idx="896">
                <c:v>45545</c:v>
              </c:pt>
              <c:pt idx="897">
                <c:v>45546</c:v>
              </c:pt>
              <c:pt idx="898">
                <c:v>45547</c:v>
              </c:pt>
              <c:pt idx="899">
                <c:v>45548</c:v>
              </c:pt>
              <c:pt idx="900">
                <c:v>45551</c:v>
              </c:pt>
              <c:pt idx="901">
                <c:v>45552</c:v>
              </c:pt>
              <c:pt idx="902">
                <c:v>45553</c:v>
              </c:pt>
              <c:pt idx="903">
                <c:v>45554</c:v>
              </c:pt>
              <c:pt idx="904">
                <c:v>45555</c:v>
              </c:pt>
              <c:pt idx="905">
                <c:v>45558</c:v>
              </c:pt>
              <c:pt idx="906">
                <c:v>45559</c:v>
              </c:pt>
              <c:pt idx="907">
                <c:v>45560</c:v>
              </c:pt>
              <c:pt idx="908">
                <c:v>45561</c:v>
              </c:pt>
              <c:pt idx="909">
                <c:v>45562</c:v>
              </c:pt>
              <c:pt idx="910">
                <c:v>45565</c:v>
              </c:pt>
              <c:pt idx="911">
                <c:v>45566</c:v>
              </c:pt>
              <c:pt idx="912">
                <c:v>45567</c:v>
              </c:pt>
              <c:pt idx="913">
                <c:v>45568</c:v>
              </c:pt>
              <c:pt idx="914">
                <c:v>45569</c:v>
              </c:pt>
              <c:pt idx="915">
                <c:v>45572</c:v>
              </c:pt>
              <c:pt idx="916">
                <c:v>45573</c:v>
              </c:pt>
              <c:pt idx="917">
                <c:v>45574</c:v>
              </c:pt>
              <c:pt idx="918">
                <c:v>45575</c:v>
              </c:pt>
              <c:pt idx="919">
                <c:v>45576</c:v>
              </c:pt>
              <c:pt idx="920">
                <c:v>45579</c:v>
              </c:pt>
              <c:pt idx="921">
                <c:v>45580</c:v>
              </c:pt>
              <c:pt idx="922">
                <c:v>45581</c:v>
              </c:pt>
              <c:pt idx="923">
                <c:v>45582</c:v>
              </c:pt>
              <c:pt idx="924">
                <c:v>45583</c:v>
              </c:pt>
              <c:pt idx="925">
                <c:v>45586</c:v>
              </c:pt>
              <c:pt idx="926">
                <c:v>45587</c:v>
              </c:pt>
              <c:pt idx="927">
                <c:v>45588</c:v>
              </c:pt>
              <c:pt idx="928">
                <c:v>45589</c:v>
              </c:pt>
              <c:pt idx="929">
                <c:v>45590</c:v>
              </c:pt>
              <c:pt idx="930">
                <c:v>45593</c:v>
              </c:pt>
              <c:pt idx="931">
                <c:v>45594</c:v>
              </c:pt>
              <c:pt idx="932">
                <c:v>45595</c:v>
              </c:pt>
              <c:pt idx="933">
                <c:v>45596</c:v>
              </c:pt>
              <c:pt idx="934">
                <c:v>45597</c:v>
              </c:pt>
              <c:pt idx="935">
                <c:v>45600</c:v>
              </c:pt>
              <c:pt idx="936">
                <c:v>45601</c:v>
              </c:pt>
              <c:pt idx="937">
                <c:v>45602</c:v>
              </c:pt>
              <c:pt idx="938">
                <c:v>45603</c:v>
              </c:pt>
              <c:pt idx="939">
                <c:v>45604</c:v>
              </c:pt>
              <c:pt idx="940">
                <c:v>45607</c:v>
              </c:pt>
              <c:pt idx="941">
                <c:v>45608</c:v>
              </c:pt>
              <c:pt idx="942">
                <c:v>45609</c:v>
              </c:pt>
              <c:pt idx="943">
                <c:v>45610</c:v>
              </c:pt>
              <c:pt idx="944">
                <c:v>45611</c:v>
              </c:pt>
              <c:pt idx="945">
                <c:v>45614</c:v>
              </c:pt>
              <c:pt idx="946">
                <c:v>45615</c:v>
              </c:pt>
              <c:pt idx="947">
                <c:v>45616</c:v>
              </c:pt>
              <c:pt idx="948">
                <c:v>45617</c:v>
              </c:pt>
              <c:pt idx="949">
                <c:v>45618</c:v>
              </c:pt>
              <c:pt idx="950">
                <c:v>45621</c:v>
              </c:pt>
              <c:pt idx="951">
                <c:v>45622</c:v>
              </c:pt>
              <c:pt idx="952">
                <c:v>45623</c:v>
              </c:pt>
              <c:pt idx="953">
                <c:v>45624</c:v>
              </c:pt>
              <c:pt idx="954">
                <c:v>45625</c:v>
              </c:pt>
              <c:pt idx="955">
                <c:v>45628</c:v>
              </c:pt>
              <c:pt idx="956">
                <c:v>45629</c:v>
              </c:pt>
              <c:pt idx="957">
                <c:v>45630</c:v>
              </c:pt>
              <c:pt idx="958">
                <c:v>45631</c:v>
              </c:pt>
              <c:pt idx="959">
                <c:v>45632</c:v>
              </c:pt>
              <c:pt idx="960">
                <c:v>45635</c:v>
              </c:pt>
              <c:pt idx="961">
                <c:v>45636</c:v>
              </c:pt>
              <c:pt idx="962">
                <c:v>45637</c:v>
              </c:pt>
              <c:pt idx="963">
                <c:v>45638</c:v>
              </c:pt>
              <c:pt idx="964">
                <c:v>45639</c:v>
              </c:pt>
              <c:pt idx="965">
                <c:v>45642</c:v>
              </c:pt>
              <c:pt idx="966">
                <c:v>45643</c:v>
              </c:pt>
              <c:pt idx="967">
                <c:v>45644</c:v>
              </c:pt>
              <c:pt idx="968">
                <c:v>45645</c:v>
              </c:pt>
              <c:pt idx="969">
                <c:v>45646</c:v>
              </c:pt>
              <c:pt idx="970">
                <c:v>45649</c:v>
              </c:pt>
              <c:pt idx="971">
                <c:v>45650</c:v>
              </c:pt>
              <c:pt idx="972">
                <c:v>45651</c:v>
              </c:pt>
              <c:pt idx="973">
                <c:v>45652</c:v>
              </c:pt>
              <c:pt idx="974">
                <c:v>45653</c:v>
              </c:pt>
              <c:pt idx="975">
                <c:v>45656</c:v>
              </c:pt>
              <c:pt idx="976">
                <c:v>45657</c:v>
              </c:pt>
              <c:pt idx="977">
                <c:v>45658</c:v>
              </c:pt>
              <c:pt idx="978">
                <c:v>45659</c:v>
              </c:pt>
              <c:pt idx="979">
                <c:v>45660</c:v>
              </c:pt>
              <c:pt idx="980">
                <c:v>45663</c:v>
              </c:pt>
              <c:pt idx="981">
                <c:v>45664</c:v>
              </c:pt>
              <c:pt idx="982">
                <c:v>45665</c:v>
              </c:pt>
              <c:pt idx="983">
                <c:v>45666</c:v>
              </c:pt>
              <c:pt idx="984">
                <c:v>45667</c:v>
              </c:pt>
              <c:pt idx="985">
                <c:v>45670</c:v>
              </c:pt>
              <c:pt idx="986">
                <c:v>45671</c:v>
              </c:pt>
              <c:pt idx="987">
                <c:v>45672</c:v>
              </c:pt>
              <c:pt idx="988">
                <c:v>45673</c:v>
              </c:pt>
              <c:pt idx="989">
                <c:v>45674</c:v>
              </c:pt>
              <c:pt idx="990">
                <c:v>45677</c:v>
              </c:pt>
              <c:pt idx="991">
                <c:v>45678</c:v>
              </c:pt>
              <c:pt idx="992">
                <c:v>45679</c:v>
              </c:pt>
              <c:pt idx="993">
                <c:v>45680</c:v>
              </c:pt>
              <c:pt idx="994">
                <c:v>45681</c:v>
              </c:pt>
              <c:pt idx="995">
                <c:v>45684</c:v>
              </c:pt>
              <c:pt idx="996">
                <c:v>45685</c:v>
              </c:pt>
              <c:pt idx="997">
                <c:v>45686</c:v>
              </c:pt>
              <c:pt idx="998">
                <c:v>45687</c:v>
              </c:pt>
              <c:pt idx="999">
                <c:v>45688</c:v>
              </c:pt>
              <c:pt idx="1000">
                <c:v>45691</c:v>
              </c:pt>
              <c:pt idx="1001">
                <c:v>45692</c:v>
              </c:pt>
              <c:pt idx="1002">
                <c:v>45693</c:v>
              </c:pt>
              <c:pt idx="1003">
                <c:v>45694</c:v>
              </c:pt>
              <c:pt idx="1004">
                <c:v>45695</c:v>
              </c:pt>
              <c:pt idx="1005">
                <c:v>45698</c:v>
              </c:pt>
              <c:pt idx="1006">
                <c:v>45699</c:v>
              </c:pt>
              <c:pt idx="1007">
                <c:v>45700</c:v>
              </c:pt>
              <c:pt idx="1008">
                <c:v>45701</c:v>
              </c:pt>
              <c:pt idx="1009">
                <c:v>45702</c:v>
              </c:pt>
              <c:pt idx="1010">
                <c:v>45705</c:v>
              </c:pt>
              <c:pt idx="1011">
                <c:v>45706</c:v>
              </c:pt>
              <c:pt idx="1012">
                <c:v>45707</c:v>
              </c:pt>
              <c:pt idx="1013">
                <c:v>45708</c:v>
              </c:pt>
              <c:pt idx="1014">
                <c:v>45709</c:v>
              </c:pt>
              <c:pt idx="1015">
                <c:v>45712</c:v>
              </c:pt>
              <c:pt idx="1016">
                <c:v>45713</c:v>
              </c:pt>
              <c:pt idx="1017">
                <c:v>45714</c:v>
              </c:pt>
              <c:pt idx="1018">
                <c:v>45715</c:v>
              </c:pt>
              <c:pt idx="1019">
                <c:v>45716</c:v>
              </c:pt>
              <c:pt idx="1020">
                <c:v>45719</c:v>
              </c:pt>
              <c:pt idx="1021">
                <c:v>45720</c:v>
              </c:pt>
              <c:pt idx="1022">
                <c:v>45721</c:v>
              </c:pt>
              <c:pt idx="1023">
                <c:v>45722</c:v>
              </c:pt>
              <c:pt idx="1024">
                <c:v>45723</c:v>
              </c:pt>
              <c:pt idx="1025">
                <c:v>45726</c:v>
              </c:pt>
              <c:pt idx="1026">
                <c:v>45727</c:v>
              </c:pt>
              <c:pt idx="1027">
                <c:v>45728</c:v>
              </c:pt>
              <c:pt idx="1028">
                <c:v>45729</c:v>
              </c:pt>
              <c:pt idx="1029">
                <c:v>45730</c:v>
              </c:pt>
              <c:pt idx="1030">
                <c:v>45733</c:v>
              </c:pt>
              <c:pt idx="1031">
                <c:v>45734</c:v>
              </c:pt>
              <c:pt idx="1032">
                <c:v>45735</c:v>
              </c:pt>
              <c:pt idx="1033">
                <c:v>45736</c:v>
              </c:pt>
              <c:pt idx="1034">
                <c:v>45737</c:v>
              </c:pt>
              <c:pt idx="1035">
                <c:v>45740</c:v>
              </c:pt>
              <c:pt idx="1036">
                <c:v>45741</c:v>
              </c:pt>
              <c:pt idx="1037">
                <c:v>45742</c:v>
              </c:pt>
              <c:pt idx="1038">
                <c:v>45743</c:v>
              </c:pt>
              <c:pt idx="1039">
                <c:v>45744</c:v>
              </c:pt>
              <c:pt idx="1040">
                <c:v>45747</c:v>
              </c:pt>
              <c:pt idx="1041">
                <c:v>45748</c:v>
              </c:pt>
              <c:pt idx="1042">
                <c:v>45749</c:v>
              </c:pt>
              <c:pt idx="1043">
                <c:v>45750</c:v>
              </c:pt>
              <c:pt idx="1044">
                <c:v>45751</c:v>
              </c:pt>
              <c:pt idx="1045">
                <c:v>45754</c:v>
              </c:pt>
              <c:pt idx="1046">
                <c:v>45755</c:v>
              </c:pt>
              <c:pt idx="1047">
                <c:v>45756</c:v>
              </c:pt>
              <c:pt idx="1048">
                <c:v>45757</c:v>
              </c:pt>
              <c:pt idx="1049">
                <c:v>45758</c:v>
              </c:pt>
              <c:pt idx="1050">
                <c:v>45761</c:v>
              </c:pt>
              <c:pt idx="1051">
                <c:v>45762</c:v>
              </c:pt>
              <c:pt idx="1052">
                <c:v>45763</c:v>
              </c:pt>
              <c:pt idx="1053">
                <c:v>45764</c:v>
              </c:pt>
              <c:pt idx="1054">
                <c:v>45765</c:v>
              </c:pt>
              <c:pt idx="1055">
                <c:v>45768</c:v>
              </c:pt>
              <c:pt idx="1056">
                <c:v>45769</c:v>
              </c:pt>
              <c:pt idx="1057">
                <c:v>45770</c:v>
              </c:pt>
              <c:pt idx="1058">
                <c:v>45771</c:v>
              </c:pt>
              <c:pt idx="1059">
                <c:v>45772</c:v>
              </c:pt>
              <c:pt idx="1060">
                <c:v>45775</c:v>
              </c:pt>
              <c:pt idx="1061">
                <c:v>45776</c:v>
              </c:pt>
              <c:pt idx="1062">
                <c:v>45777</c:v>
              </c:pt>
              <c:pt idx="1063">
                <c:v>45778</c:v>
              </c:pt>
              <c:pt idx="1064">
                <c:v>45779</c:v>
              </c:pt>
              <c:pt idx="1065">
                <c:v>45782</c:v>
              </c:pt>
              <c:pt idx="1066">
                <c:v>45783</c:v>
              </c:pt>
              <c:pt idx="1067">
                <c:v>45784</c:v>
              </c:pt>
              <c:pt idx="1068">
                <c:v>45785</c:v>
              </c:pt>
              <c:pt idx="1069">
                <c:v>45786</c:v>
              </c:pt>
              <c:pt idx="1070">
                <c:v>45789</c:v>
              </c:pt>
              <c:pt idx="1071">
                <c:v>45790</c:v>
              </c:pt>
              <c:pt idx="1072">
                <c:v>45791</c:v>
              </c:pt>
              <c:pt idx="1073">
                <c:v>45792</c:v>
              </c:pt>
              <c:pt idx="1074">
                <c:v>45793</c:v>
              </c:pt>
              <c:pt idx="1075">
                <c:v>45796</c:v>
              </c:pt>
              <c:pt idx="1076">
                <c:v>45797</c:v>
              </c:pt>
              <c:pt idx="1077">
                <c:v>45798</c:v>
              </c:pt>
              <c:pt idx="1078">
                <c:v>45799</c:v>
              </c:pt>
              <c:pt idx="1079">
                <c:v>45800</c:v>
              </c:pt>
              <c:pt idx="1080">
                <c:v>45803</c:v>
              </c:pt>
              <c:pt idx="1081">
                <c:v>45804</c:v>
              </c:pt>
              <c:pt idx="1082">
                <c:v>45805</c:v>
              </c:pt>
              <c:pt idx="1083">
                <c:v>45806</c:v>
              </c:pt>
              <c:pt idx="1084">
                <c:v>45807</c:v>
              </c:pt>
              <c:pt idx="1085">
                <c:v>45810</c:v>
              </c:pt>
              <c:pt idx="1086">
                <c:v>45811</c:v>
              </c:pt>
              <c:pt idx="1087">
                <c:v>45812</c:v>
              </c:pt>
              <c:pt idx="1088">
                <c:v>45813</c:v>
              </c:pt>
              <c:pt idx="1089">
                <c:v>45814</c:v>
              </c:pt>
              <c:pt idx="1090">
                <c:v>45817</c:v>
              </c:pt>
              <c:pt idx="1091">
                <c:v>45818</c:v>
              </c:pt>
              <c:pt idx="1092">
                <c:v>45819</c:v>
              </c:pt>
              <c:pt idx="1093">
                <c:v>45820</c:v>
              </c:pt>
              <c:pt idx="1094">
                <c:v>45821</c:v>
              </c:pt>
              <c:pt idx="1095">
                <c:v>45824</c:v>
              </c:pt>
              <c:pt idx="1096">
                <c:v>45825</c:v>
              </c:pt>
              <c:pt idx="1097">
                <c:v>45826</c:v>
              </c:pt>
              <c:pt idx="1098">
                <c:v>45827</c:v>
              </c:pt>
              <c:pt idx="1099">
                <c:v>45828</c:v>
              </c:pt>
              <c:pt idx="1100">
                <c:v>45831</c:v>
              </c:pt>
              <c:pt idx="1101">
                <c:v>45832</c:v>
              </c:pt>
              <c:pt idx="1102">
                <c:v>45833</c:v>
              </c:pt>
              <c:pt idx="1103">
                <c:v>45834</c:v>
              </c:pt>
              <c:pt idx="1104">
                <c:v>45835</c:v>
              </c:pt>
              <c:pt idx="1105">
                <c:v>45838</c:v>
              </c:pt>
              <c:pt idx="1106">
                <c:v>45839</c:v>
              </c:pt>
              <c:pt idx="1107">
                <c:v>45840</c:v>
              </c:pt>
              <c:pt idx="1108">
                <c:v>45841</c:v>
              </c:pt>
              <c:pt idx="1109">
                <c:v>45842</c:v>
              </c:pt>
              <c:pt idx="1110">
                <c:v>45845</c:v>
              </c:pt>
              <c:pt idx="1111">
                <c:v>45846</c:v>
              </c:pt>
              <c:pt idx="1112">
                <c:v>45847</c:v>
              </c:pt>
              <c:pt idx="1113">
                <c:v>45848</c:v>
              </c:pt>
              <c:pt idx="1114">
                <c:v>45849</c:v>
              </c:pt>
              <c:pt idx="1115">
                <c:v>45852</c:v>
              </c:pt>
              <c:pt idx="1116">
                <c:v>45853</c:v>
              </c:pt>
              <c:pt idx="1117">
                <c:v>45854</c:v>
              </c:pt>
              <c:pt idx="1118">
                <c:v>45855</c:v>
              </c:pt>
              <c:pt idx="1119">
                <c:v>45856</c:v>
              </c:pt>
              <c:pt idx="1120">
                <c:v>45859</c:v>
              </c:pt>
              <c:pt idx="1121">
                <c:v>45860</c:v>
              </c:pt>
              <c:pt idx="1122">
                <c:v>45861</c:v>
              </c:pt>
              <c:pt idx="1123">
                <c:v>45862</c:v>
              </c:pt>
              <c:pt idx="1124">
                <c:v>45863</c:v>
              </c:pt>
              <c:pt idx="1125">
                <c:v>45866</c:v>
              </c:pt>
              <c:pt idx="1126">
                <c:v>45867</c:v>
              </c:pt>
              <c:pt idx="1127">
                <c:v>45868</c:v>
              </c:pt>
              <c:pt idx="1128">
                <c:v>45869</c:v>
              </c:pt>
              <c:pt idx="1129">
                <c:v>45870</c:v>
              </c:pt>
              <c:pt idx="1130">
                <c:v>45873</c:v>
              </c:pt>
              <c:pt idx="1131">
                <c:v>45874</c:v>
              </c:pt>
              <c:pt idx="1132">
                <c:v>45875</c:v>
              </c:pt>
              <c:pt idx="1133">
                <c:v>45876</c:v>
              </c:pt>
              <c:pt idx="1134">
                <c:v>45877</c:v>
              </c:pt>
              <c:pt idx="1135">
                <c:v>45880</c:v>
              </c:pt>
              <c:pt idx="1136">
                <c:v>45881</c:v>
              </c:pt>
              <c:pt idx="1137">
                <c:v>45882</c:v>
              </c:pt>
              <c:pt idx="1138">
                <c:v>45883</c:v>
              </c:pt>
              <c:pt idx="1139">
                <c:v>45884</c:v>
              </c:pt>
              <c:pt idx="1140">
                <c:v>45887</c:v>
              </c:pt>
              <c:pt idx="1141">
                <c:v>45888</c:v>
              </c:pt>
              <c:pt idx="1142">
                <c:v>45889</c:v>
              </c:pt>
              <c:pt idx="1143">
                <c:v>45890</c:v>
              </c:pt>
              <c:pt idx="1144">
                <c:v>45891</c:v>
              </c:pt>
              <c:pt idx="1145">
                <c:v>45894</c:v>
              </c:pt>
              <c:pt idx="1146">
                <c:v>45895</c:v>
              </c:pt>
              <c:pt idx="1147">
                <c:v>45896</c:v>
              </c:pt>
              <c:pt idx="1148">
                <c:v>45897</c:v>
              </c:pt>
              <c:pt idx="1149">
                <c:v>45898</c:v>
              </c:pt>
              <c:pt idx="1150">
                <c:v>45901</c:v>
              </c:pt>
              <c:pt idx="1151">
                <c:v>45902</c:v>
              </c:pt>
              <c:pt idx="1152">
                <c:v>45903</c:v>
              </c:pt>
              <c:pt idx="1153">
                <c:v>45904</c:v>
              </c:pt>
              <c:pt idx="1154">
                <c:v>45905</c:v>
              </c:pt>
              <c:pt idx="1155">
                <c:v>45908</c:v>
              </c:pt>
              <c:pt idx="1156">
                <c:v>45909</c:v>
              </c:pt>
              <c:pt idx="1157">
                <c:v>45910</c:v>
              </c:pt>
              <c:pt idx="1158">
                <c:v>45911</c:v>
              </c:pt>
              <c:pt idx="1159">
                <c:v>45912</c:v>
              </c:pt>
              <c:pt idx="1160">
                <c:v>45915</c:v>
              </c:pt>
              <c:pt idx="1161">
                <c:v>45916</c:v>
              </c:pt>
              <c:pt idx="1162">
                <c:v>45917</c:v>
              </c:pt>
              <c:pt idx="1163">
                <c:v>45918</c:v>
              </c:pt>
              <c:pt idx="1164">
                <c:v>45919</c:v>
              </c:pt>
              <c:pt idx="1165">
                <c:v>45922</c:v>
              </c:pt>
              <c:pt idx="1166">
                <c:v>45923</c:v>
              </c:pt>
              <c:pt idx="1167">
                <c:v>45924</c:v>
              </c:pt>
              <c:pt idx="1168">
                <c:v>45925</c:v>
              </c:pt>
              <c:pt idx="1169">
                <c:v>45926</c:v>
              </c:pt>
              <c:pt idx="1170">
                <c:v>45929</c:v>
              </c:pt>
              <c:pt idx="1171">
                <c:v>45930</c:v>
              </c:pt>
              <c:pt idx="1172">
                <c:v>45931</c:v>
              </c:pt>
              <c:pt idx="1173">
                <c:v>45932</c:v>
              </c:pt>
              <c:pt idx="1174">
                <c:v>45933</c:v>
              </c:pt>
              <c:pt idx="1175">
                <c:v>45936</c:v>
              </c:pt>
              <c:pt idx="1176">
                <c:v>45937</c:v>
              </c:pt>
              <c:pt idx="1177">
                <c:v>45938</c:v>
              </c:pt>
              <c:pt idx="1178">
                <c:v>45939</c:v>
              </c:pt>
              <c:pt idx="1179">
                <c:v>45940</c:v>
              </c:pt>
              <c:pt idx="1180">
                <c:v>45943</c:v>
              </c:pt>
              <c:pt idx="1181">
                <c:v>45944</c:v>
              </c:pt>
              <c:pt idx="1182">
                <c:v>45945</c:v>
              </c:pt>
              <c:pt idx="1183">
                <c:v>45946</c:v>
              </c:pt>
              <c:pt idx="1184">
                <c:v>45947</c:v>
              </c:pt>
              <c:pt idx="1185">
                <c:v>45950</c:v>
              </c:pt>
              <c:pt idx="1186">
                <c:v>45951</c:v>
              </c:pt>
              <c:pt idx="1187">
                <c:v>45952</c:v>
              </c:pt>
              <c:pt idx="1188">
                <c:v>45953</c:v>
              </c:pt>
              <c:pt idx="1189">
                <c:v>45954</c:v>
              </c:pt>
              <c:pt idx="1190">
                <c:v>45957</c:v>
              </c:pt>
              <c:pt idx="1191">
                <c:v>45958</c:v>
              </c:pt>
              <c:pt idx="1192">
                <c:v>45959</c:v>
              </c:pt>
              <c:pt idx="1193">
                <c:v>45960</c:v>
              </c:pt>
              <c:pt idx="1194">
                <c:v>45961</c:v>
              </c:pt>
              <c:pt idx="1195">
                <c:v>45964</c:v>
              </c:pt>
              <c:pt idx="1196">
                <c:v>45965</c:v>
              </c:pt>
              <c:pt idx="1197">
                <c:v>45966</c:v>
              </c:pt>
              <c:pt idx="1198">
                <c:v>45967</c:v>
              </c:pt>
              <c:pt idx="1199">
                <c:v>45968</c:v>
              </c:pt>
              <c:pt idx="1200">
                <c:v>45971</c:v>
              </c:pt>
              <c:pt idx="1201">
                <c:v>45972</c:v>
              </c:pt>
              <c:pt idx="1202">
                <c:v>45973</c:v>
              </c:pt>
              <c:pt idx="1203">
                <c:v>45974</c:v>
              </c:pt>
              <c:pt idx="1204">
                <c:v>45975</c:v>
              </c:pt>
              <c:pt idx="1205">
                <c:v>45978</c:v>
              </c:pt>
              <c:pt idx="1206">
                <c:v>45979</c:v>
              </c:pt>
              <c:pt idx="1207">
                <c:v>45980</c:v>
              </c:pt>
              <c:pt idx="1208">
                <c:v>45981</c:v>
              </c:pt>
              <c:pt idx="1209">
                <c:v>45982</c:v>
              </c:pt>
              <c:pt idx="1210">
                <c:v>45985</c:v>
              </c:pt>
              <c:pt idx="1211">
                <c:v>45986</c:v>
              </c:pt>
              <c:pt idx="1212">
                <c:v>45987</c:v>
              </c:pt>
              <c:pt idx="1213">
                <c:v>45988</c:v>
              </c:pt>
              <c:pt idx="1214">
                <c:v>45989</c:v>
              </c:pt>
              <c:pt idx="1215">
                <c:v>45992</c:v>
              </c:pt>
              <c:pt idx="1216">
                <c:v>45993</c:v>
              </c:pt>
              <c:pt idx="1217">
                <c:v>45994</c:v>
              </c:pt>
              <c:pt idx="1218">
                <c:v>45995</c:v>
              </c:pt>
              <c:pt idx="1219">
                <c:v>45996</c:v>
              </c:pt>
              <c:pt idx="1220">
                <c:v>45999</c:v>
              </c:pt>
              <c:pt idx="1221">
                <c:v>46000</c:v>
              </c:pt>
              <c:pt idx="1222">
                <c:v>46001</c:v>
              </c:pt>
              <c:pt idx="1223">
                <c:v>46002</c:v>
              </c:pt>
              <c:pt idx="1224">
                <c:v>46003</c:v>
              </c:pt>
              <c:pt idx="1225">
                <c:v>46006</c:v>
              </c:pt>
              <c:pt idx="1226">
                <c:v>46007</c:v>
              </c:pt>
              <c:pt idx="1227">
                <c:v>46008</c:v>
              </c:pt>
              <c:pt idx="1228">
                <c:v>46009</c:v>
              </c:pt>
              <c:pt idx="1229">
                <c:v>46010</c:v>
              </c:pt>
              <c:pt idx="1230">
                <c:v>46013</c:v>
              </c:pt>
              <c:pt idx="1231">
                <c:v>46014</c:v>
              </c:pt>
              <c:pt idx="1232">
                <c:v>46015</c:v>
              </c:pt>
              <c:pt idx="1233">
                <c:v>46016</c:v>
              </c:pt>
              <c:pt idx="1234">
                <c:v>46017</c:v>
              </c:pt>
              <c:pt idx="1235">
                <c:v>46020</c:v>
              </c:pt>
              <c:pt idx="1236">
                <c:v>46021</c:v>
              </c:pt>
              <c:pt idx="1237">
                <c:v>46022</c:v>
              </c:pt>
              <c:pt idx="1238">
                <c:v>46023</c:v>
              </c:pt>
              <c:pt idx="1239">
                <c:v>46024</c:v>
              </c:pt>
              <c:pt idx="1240">
                <c:v>46027</c:v>
              </c:pt>
              <c:pt idx="1241">
                <c:v>46028</c:v>
              </c:pt>
              <c:pt idx="1242">
                <c:v>46029</c:v>
              </c:pt>
              <c:pt idx="1243">
                <c:v>46030</c:v>
              </c:pt>
              <c:pt idx="1244">
                <c:v>46031</c:v>
              </c:pt>
              <c:pt idx="1245">
                <c:v>46034</c:v>
              </c:pt>
              <c:pt idx="1246">
                <c:v>46035</c:v>
              </c:pt>
              <c:pt idx="1247">
                <c:v>46036</c:v>
              </c:pt>
              <c:pt idx="1248">
                <c:v>46037</c:v>
              </c:pt>
              <c:pt idx="1249">
                <c:v>46038</c:v>
              </c:pt>
              <c:pt idx="1250">
                <c:v>46041</c:v>
              </c:pt>
              <c:pt idx="1251">
                <c:v>46042</c:v>
              </c:pt>
              <c:pt idx="1252">
                <c:v>46043</c:v>
              </c:pt>
              <c:pt idx="1253">
                <c:v>46044</c:v>
              </c:pt>
              <c:pt idx="1254">
                <c:v>46045</c:v>
              </c:pt>
              <c:pt idx="1255">
                <c:v>46048</c:v>
              </c:pt>
              <c:pt idx="1256">
                <c:v>46049</c:v>
              </c:pt>
              <c:pt idx="1257">
                <c:v>46050</c:v>
              </c:pt>
              <c:pt idx="1258">
                <c:v>46051</c:v>
              </c:pt>
              <c:pt idx="1259">
                <c:v>46052</c:v>
              </c:pt>
              <c:pt idx="1260">
                <c:v>46055</c:v>
              </c:pt>
              <c:pt idx="1261">
                <c:v>46056</c:v>
              </c:pt>
              <c:pt idx="1262">
                <c:v>46057</c:v>
              </c:pt>
              <c:pt idx="1263">
                <c:v>46058</c:v>
              </c:pt>
              <c:pt idx="1264">
                <c:v>46059</c:v>
              </c:pt>
              <c:pt idx="1265">
                <c:v>46062</c:v>
              </c:pt>
              <c:pt idx="1266">
                <c:v>46063</c:v>
              </c:pt>
              <c:pt idx="1267">
                <c:v>46064</c:v>
              </c:pt>
              <c:pt idx="1268">
                <c:v>46065</c:v>
              </c:pt>
              <c:pt idx="1269">
                <c:v>46066</c:v>
              </c:pt>
              <c:pt idx="1270">
                <c:v>46069</c:v>
              </c:pt>
              <c:pt idx="1271">
                <c:v>46070</c:v>
              </c:pt>
              <c:pt idx="1272">
                <c:v>46071</c:v>
              </c:pt>
              <c:pt idx="1273">
                <c:v>46072</c:v>
              </c:pt>
              <c:pt idx="1274">
                <c:v>46073</c:v>
              </c:pt>
              <c:pt idx="1275">
                <c:v>46076</c:v>
              </c:pt>
              <c:pt idx="1276">
                <c:v>46077</c:v>
              </c:pt>
              <c:pt idx="1277">
                <c:v>46078</c:v>
              </c:pt>
              <c:pt idx="1278">
                <c:v>46079</c:v>
              </c:pt>
              <c:pt idx="1279">
                <c:v>46080</c:v>
              </c:pt>
              <c:pt idx="1280">
                <c:v>46083</c:v>
              </c:pt>
              <c:pt idx="1281">
                <c:v>46084</c:v>
              </c:pt>
              <c:pt idx="1282">
                <c:v>46085</c:v>
              </c:pt>
              <c:pt idx="1283">
                <c:v>46086</c:v>
              </c:pt>
              <c:pt idx="1284">
                <c:v>46087</c:v>
              </c:pt>
              <c:pt idx="1285">
                <c:v>46090</c:v>
              </c:pt>
              <c:pt idx="1286">
                <c:v>46091</c:v>
              </c:pt>
              <c:pt idx="1287">
                <c:v>46092</c:v>
              </c:pt>
              <c:pt idx="1288">
                <c:v>46093</c:v>
              </c:pt>
              <c:pt idx="1289">
                <c:v>46094</c:v>
              </c:pt>
              <c:pt idx="1290">
                <c:v>46097</c:v>
              </c:pt>
              <c:pt idx="1291">
                <c:v>46098</c:v>
              </c:pt>
              <c:pt idx="1292">
                <c:v>46099</c:v>
              </c:pt>
              <c:pt idx="1293">
                <c:v>46100</c:v>
              </c:pt>
              <c:pt idx="1294">
                <c:v>46101</c:v>
              </c:pt>
              <c:pt idx="1295">
                <c:v>46104</c:v>
              </c:pt>
              <c:pt idx="1296">
                <c:v>46105</c:v>
              </c:pt>
              <c:pt idx="1297">
                <c:v>46106</c:v>
              </c:pt>
              <c:pt idx="1298">
                <c:v>46107</c:v>
              </c:pt>
              <c:pt idx="1299">
                <c:v>46108</c:v>
              </c:pt>
              <c:pt idx="1300">
                <c:v>46111</c:v>
              </c:pt>
              <c:pt idx="1301">
                <c:v>46112</c:v>
              </c:pt>
              <c:pt idx="1302">
                <c:v>46113</c:v>
              </c:pt>
              <c:pt idx="1303">
                <c:v>46114</c:v>
              </c:pt>
              <c:pt idx="1304">
                <c:v>46115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1.4902070559188463E-3</c:v>
              </c:pt>
              <c:pt idx="2">
                <c:v>4.9626595386513817E-3</c:v>
              </c:pt>
              <c:pt idx="3">
                <c:v>4.8562047910056805E-3</c:v>
              </c:pt>
              <c:pt idx="4">
                <c:v>4.8562047910056805E-3</c:v>
              </c:pt>
              <c:pt idx="5">
                <c:v>-1.1002523796892372E-2</c:v>
              </c:pt>
              <c:pt idx="6">
                <c:v>-1.8078719762898321E-2</c:v>
              </c:pt>
              <c:pt idx="7">
                <c:v>-1.7444614199577657E-2</c:v>
              </c:pt>
              <c:pt idx="8">
                <c:v>-7.7948850709563811E-4</c:v>
              </c:pt>
              <c:pt idx="9">
                <c:v>-8.8603890141514263E-4</c:v>
              </c:pt>
              <c:pt idx="10">
                <c:v>1.0261421488109157E-2</c:v>
              </c:pt>
              <c:pt idx="11">
                <c:v>1.2312277462072974E-2</c:v>
              </c:pt>
              <c:pt idx="12">
                <c:v>8.9636236571206673E-3</c:v>
              </c:pt>
              <c:pt idx="13">
                <c:v>1.3083349061897565E-2</c:v>
              </c:pt>
              <c:pt idx="14">
                <c:v>1.3110353306059253E-2</c:v>
              </c:pt>
              <c:pt idx="15">
                <c:v>2.3566415774814553E-2</c:v>
              </c:pt>
              <c:pt idx="16">
                <c:v>2.6695719875123647E-2</c:v>
              </c:pt>
              <c:pt idx="17">
                <c:v>6.3298809135150069E-2</c:v>
              </c:pt>
              <c:pt idx="18">
                <c:v>4.6603044624911938E-2</c:v>
              </c:pt>
              <c:pt idx="19">
                <c:v>4.6630941571359941E-2</c:v>
              </c:pt>
              <c:pt idx="20">
                <c:v>2.796817133762497E-2</c:v>
              </c:pt>
              <c:pt idx="21">
                <c:v>2.9526446942877316E-2</c:v>
              </c:pt>
              <c:pt idx="22">
                <c:v>2.1021767907607902E-2</c:v>
              </c:pt>
              <c:pt idx="23">
                <c:v>1.9187264709183083E-2</c:v>
              </c:pt>
              <c:pt idx="24">
                <c:v>1.9214428364467295E-2</c:v>
              </c:pt>
              <c:pt idx="25">
                <c:v>2.5315793433791978E-2</c:v>
              </c:pt>
              <c:pt idx="26">
                <c:v>2.5288438485160603E-2</c:v>
              </c:pt>
              <c:pt idx="27">
                <c:v>2.5288438485160603E-2</c:v>
              </c:pt>
              <c:pt idx="28">
                <c:v>2.5288438485160603E-2</c:v>
              </c:pt>
              <c:pt idx="29">
                <c:v>2.5288438485160603E-2</c:v>
              </c:pt>
              <c:pt idx="30">
                <c:v>3.178405914280158E-2</c:v>
              </c:pt>
              <c:pt idx="31">
                <c:v>3.4917476050073004E-2</c:v>
              </c:pt>
              <c:pt idx="32">
                <c:v>2.8997297662650245E-2</c:v>
              </c:pt>
              <c:pt idx="33">
                <c:v>2.3248263056408591E-2</c:v>
              </c:pt>
              <c:pt idx="34">
                <c:v>2.3275554240590912E-2</c:v>
              </c:pt>
              <c:pt idx="35">
                <c:v>1.8309865890610899E-2</c:v>
              </c:pt>
              <c:pt idx="36">
                <c:v>3.2013674923737634E-2</c:v>
              </c:pt>
              <c:pt idx="37">
                <c:v>3.2931532285215726E-2</c:v>
              </c:pt>
              <c:pt idx="38">
                <c:v>3.9888297438199549E-2</c:v>
              </c:pt>
              <c:pt idx="39">
                <c:v>3.9860559902873849E-2</c:v>
              </c:pt>
              <c:pt idx="40">
                <c:v>4.1701375781752148E-2</c:v>
              </c:pt>
              <c:pt idx="41">
                <c:v>4.7353679718824315E-2</c:v>
              </c:pt>
              <c:pt idx="42">
                <c:v>5.5466207392595113E-2</c:v>
              </c:pt>
              <c:pt idx="43">
                <c:v>6.0461641858045034E-2</c:v>
              </c:pt>
              <c:pt idx="44">
                <c:v>6.0461641858045034E-2</c:v>
              </c:pt>
              <c:pt idx="45">
                <c:v>5.8871037677137528E-2</c:v>
              </c:pt>
              <c:pt idx="46">
                <c:v>6.1239855076160143E-2</c:v>
              </c:pt>
              <c:pt idx="47">
                <c:v>6.4238952171562058E-2</c:v>
              </c:pt>
              <c:pt idx="48">
                <c:v>6.3044325219094643E-2</c:v>
              </c:pt>
              <c:pt idx="49">
                <c:v>6.3044325219094643E-2</c:v>
              </c:pt>
              <c:pt idx="50">
                <c:v>7.6644612669230838E-2</c:v>
              </c:pt>
              <c:pt idx="51">
                <c:v>6.6590553169348032E-2</c:v>
              </c:pt>
              <c:pt idx="52">
                <c:v>6.7983104971586439E-2</c:v>
              </c:pt>
              <c:pt idx="53">
                <c:v>6.6791188008202607E-2</c:v>
              </c:pt>
              <c:pt idx="54">
                <c:v>6.6791188008202607E-2</c:v>
              </c:pt>
              <c:pt idx="55">
                <c:v>6.7635365548833315E-2</c:v>
              </c:pt>
              <c:pt idx="56">
                <c:v>7.100553985533109E-2</c:v>
              </c:pt>
              <c:pt idx="57">
                <c:v>6.9458104206413296E-2</c:v>
              </c:pt>
              <c:pt idx="58">
                <c:v>7.2799201924155899E-2</c:v>
              </c:pt>
              <c:pt idx="59">
                <c:v>7.2799201924155899E-2</c:v>
              </c:pt>
              <c:pt idx="60">
                <c:v>7.4878305549037405E-2</c:v>
              </c:pt>
              <c:pt idx="61">
                <c:v>8.1180177928318553E-2</c:v>
              </c:pt>
              <c:pt idx="62">
                <c:v>7.9598277594702838E-2</c:v>
              </c:pt>
              <c:pt idx="63">
                <c:v>7.9077927808441251E-2</c:v>
              </c:pt>
              <c:pt idx="64">
                <c:v>7.9077927808441251E-2</c:v>
              </c:pt>
              <c:pt idx="65">
                <c:v>8.1694470091922877E-2</c:v>
              </c:pt>
              <c:pt idx="66">
                <c:v>7.7908551577787533E-2</c:v>
              </c:pt>
              <c:pt idx="67">
                <c:v>7.6593090994419244E-2</c:v>
              </c:pt>
              <c:pt idx="68">
                <c:v>6.2759234367507633E-2</c:v>
              </c:pt>
              <c:pt idx="69">
                <c:v>6.2787577665099015E-2</c:v>
              </c:pt>
              <c:pt idx="70">
                <c:v>4.9898263821581912E-2</c:v>
              </c:pt>
              <c:pt idx="71">
                <c:v>5.493227577869142E-2</c:v>
              </c:pt>
              <c:pt idx="72">
                <c:v>5.8849740351163637E-2</c:v>
              </c:pt>
              <c:pt idx="73">
                <c:v>5.9208255965801815E-2</c:v>
              </c:pt>
              <c:pt idx="74">
                <c:v>5.9180040197108541E-2</c:v>
              </c:pt>
              <c:pt idx="75">
                <c:v>5.9236503616719505E-2</c:v>
              </c:pt>
              <c:pt idx="76">
                <c:v>5.9208255965801815E-2</c:v>
              </c:pt>
              <c:pt idx="77">
                <c:v>5.9180040197108541E-2</c:v>
              </c:pt>
              <c:pt idx="78">
                <c:v>5.9208255965801815E-2</c:v>
              </c:pt>
              <c:pt idx="79">
                <c:v>5.9180040197108541E-2</c:v>
              </c:pt>
              <c:pt idx="80">
                <c:v>6.9330447779466731E-2</c:v>
              </c:pt>
              <c:pt idx="81">
                <c:v>7.1996248099819304E-2</c:v>
              </c:pt>
              <c:pt idx="82">
                <c:v>7.209910015609533E-2</c:v>
              </c:pt>
              <c:pt idx="83">
                <c:v>8.212296718936507E-2</c:v>
              </c:pt>
              <c:pt idx="84">
                <c:v>8.2180674015731814E-2</c:v>
              </c:pt>
              <c:pt idx="85">
                <c:v>9.871594340777623E-2</c:v>
              </c:pt>
              <c:pt idx="86">
                <c:v>0.10646137914851495</c:v>
              </c:pt>
              <c:pt idx="87">
                <c:v>0.104058798473734</c:v>
              </c:pt>
              <c:pt idx="88">
                <c:v>0.10923752384790397</c:v>
              </c:pt>
              <c:pt idx="89">
                <c:v>0.10926711055225113</c:v>
              </c:pt>
              <c:pt idx="90">
                <c:v>0.10805501214075108</c:v>
              </c:pt>
              <c:pt idx="91">
                <c:v>0.12124468842139624</c:v>
              </c:pt>
              <c:pt idx="92">
                <c:v>0.12569541508105742</c:v>
              </c:pt>
              <c:pt idx="93">
                <c:v>0.12712609802381203</c:v>
              </c:pt>
              <c:pt idx="94">
                <c:v>0.12712609802381203</c:v>
              </c:pt>
              <c:pt idx="95">
                <c:v>0.12821608751543101</c:v>
              </c:pt>
              <c:pt idx="96">
                <c:v>0.13862572946529683</c:v>
              </c:pt>
              <c:pt idx="97">
                <c:v>0.13218918656967671</c:v>
              </c:pt>
              <c:pt idx="98">
                <c:v>0.11508383112113196</c:v>
              </c:pt>
              <c:pt idx="99">
                <c:v>0.11511357723660187</c:v>
              </c:pt>
              <c:pt idx="100">
                <c:v>0.10101729801973125</c:v>
              </c:pt>
              <c:pt idx="101">
                <c:v>0.10965221594213248</c:v>
              </c:pt>
              <c:pt idx="102">
                <c:v>0.11135386591101537</c:v>
              </c:pt>
              <c:pt idx="103">
                <c:v>0.10744105614332211</c:v>
              </c:pt>
              <c:pt idx="104">
                <c:v>0.10747057908322022</c:v>
              </c:pt>
              <c:pt idx="105">
                <c:v>0.11981767193446036</c:v>
              </c:pt>
              <c:pt idx="106">
                <c:v>0.12905254955772971</c:v>
              </c:pt>
              <c:pt idx="107">
                <c:v>0.12723577287613375</c:v>
              </c:pt>
              <c:pt idx="108">
                <c:v>0.12623776360223227</c:v>
              </c:pt>
              <c:pt idx="109">
                <c:v>0.12629782971321291</c:v>
              </c:pt>
              <c:pt idx="110">
                <c:v>0.13611398405378661</c:v>
              </c:pt>
              <c:pt idx="111">
                <c:v>0.13684906062213709</c:v>
              </c:pt>
              <c:pt idx="112">
                <c:v>0.14242682391829997</c:v>
              </c:pt>
              <c:pt idx="113">
                <c:v>0.13864517762224926</c:v>
              </c:pt>
              <c:pt idx="114">
                <c:v>0.13864517762224926</c:v>
              </c:pt>
              <c:pt idx="115">
                <c:v>0.13535247712131571</c:v>
              </c:pt>
              <c:pt idx="116">
                <c:v>0.13341018012181571</c:v>
              </c:pt>
              <c:pt idx="117">
                <c:v>0.13987898782864194</c:v>
              </c:pt>
              <c:pt idx="118">
                <c:v>0.14125508840303214</c:v>
              </c:pt>
              <c:pt idx="119">
                <c:v>0.14131595156962562</c:v>
              </c:pt>
              <c:pt idx="120">
                <c:v>0.13368599324606945</c:v>
              </c:pt>
              <c:pt idx="121">
                <c:v>0.13209905552098111</c:v>
              </c:pt>
              <c:pt idx="122">
                <c:v>0.12632422819510891</c:v>
              </c:pt>
              <c:pt idx="123">
                <c:v>0.12632422819510891</c:v>
              </c:pt>
              <c:pt idx="124">
                <c:v>0.12632422819510891</c:v>
              </c:pt>
              <c:pt idx="125">
                <c:v>0.14135424212126457</c:v>
              </c:pt>
              <c:pt idx="126">
                <c:v>0.14428323020496436</c:v>
              </c:pt>
              <c:pt idx="127">
                <c:v>0.1438050924839569</c:v>
              </c:pt>
              <c:pt idx="128">
                <c:v>0.15751253609067817</c:v>
              </c:pt>
              <c:pt idx="129">
                <c:v>0.15754339808400575</c:v>
              </c:pt>
              <c:pt idx="130">
                <c:v>0.15352856519787372</c:v>
              </c:pt>
              <c:pt idx="131">
                <c:v>0.16511367288327539</c:v>
              </c:pt>
              <c:pt idx="132">
                <c:v>0.16785053868206545</c:v>
              </c:pt>
              <c:pt idx="133">
                <c:v>0.17312424120305647</c:v>
              </c:pt>
              <c:pt idx="134">
                <c:v>0.17306165639633941</c:v>
              </c:pt>
              <c:pt idx="135">
                <c:v>0.17029788200006113</c:v>
              </c:pt>
              <c:pt idx="136">
                <c:v>0.17522311180713546</c:v>
              </c:pt>
              <c:pt idx="137">
                <c:v>0.1843545316118631</c:v>
              </c:pt>
              <c:pt idx="138">
                <c:v>0.19282391702459778</c:v>
              </c:pt>
              <c:pt idx="139">
                <c:v>0.19279213044675925</c:v>
              </c:pt>
              <c:pt idx="140">
                <c:v>0.19260938153585605</c:v>
              </c:pt>
              <c:pt idx="141">
                <c:v>0.19590214580123844</c:v>
              </c:pt>
              <c:pt idx="142">
                <c:v>0.21242810558372516</c:v>
              </c:pt>
              <c:pt idx="143">
                <c:v>0.21658452742891532</c:v>
              </c:pt>
              <c:pt idx="144">
                <c:v>0.21658452742891532</c:v>
              </c:pt>
              <c:pt idx="145">
                <c:v>0.21077313119152796</c:v>
              </c:pt>
              <c:pt idx="146">
                <c:v>0.20429198506381541</c:v>
              </c:pt>
              <c:pt idx="147">
                <c:v>0.20118385076058232</c:v>
              </c:pt>
              <c:pt idx="148">
                <c:v>0.19229285481089997</c:v>
              </c:pt>
              <c:pt idx="149">
                <c:v>0.19232464138873873</c:v>
              </c:pt>
              <c:pt idx="150">
                <c:v>0.18646497546343999</c:v>
              </c:pt>
              <c:pt idx="151">
                <c:v>0.19126713988389765</c:v>
              </c:pt>
              <c:pt idx="152">
                <c:v>0.18540192645153386</c:v>
              </c:pt>
              <c:pt idx="153">
                <c:v>0.19248478580246275</c:v>
              </c:pt>
              <c:pt idx="154">
                <c:v>0.19251657238030129</c:v>
              </c:pt>
              <c:pt idx="155">
                <c:v>0.20542010569595082</c:v>
              </c:pt>
              <c:pt idx="156">
                <c:v>0.19978524133568665</c:v>
              </c:pt>
              <c:pt idx="157">
                <c:v>0.21258114026138331</c:v>
              </c:pt>
              <c:pt idx="158">
                <c:v>0.21861316149239429</c:v>
              </c:pt>
              <c:pt idx="159">
                <c:v>0.21861316149239429</c:v>
              </c:pt>
              <c:pt idx="160">
                <c:v>0.20928652682697901</c:v>
              </c:pt>
              <c:pt idx="161">
                <c:v>0.21058021185100539</c:v>
              </c:pt>
              <c:pt idx="162">
                <c:v>0.21011533713539476</c:v>
              </c:pt>
              <c:pt idx="163">
                <c:v>0.19598797274962498</c:v>
              </c:pt>
              <c:pt idx="164">
                <c:v>0.19605173719864921</c:v>
              </c:pt>
              <c:pt idx="165">
                <c:v>0.13957939056490209</c:v>
              </c:pt>
              <c:pt idx="166">
                <c:v>0.14700201878245611</c:v>
              </c:pt>
              <c:pt idx="167">
                <c:v>0.1581325497107644</c:v>
              </c:pt>
              <c:pt idx="168">
                <c:v>0.14764619912872234</c:v>
              </c:pt>
              <c:pt idx="169">
                <c:v>0.14761562407541562</c:v>
              </c:pt>
              <c:pt idx="170">
                <c:v>9.9122664945876737E-2</c:v>
              </c:pt>
              <c:pt idx="171">
                <c:v>9.1746297836089674E-2</c:v>
              </c:pt>
              <c:pt idx="172">
                <c:v>0.10163339012620254</c:v>
              </c:pt>
              <c:pt idx="173">
                <c:v>0.10565667180183036</c:v>
              </c:pt>
              <c:pt idx="174">
                <c:v>0.10559775345093203</c:v>
              </c:pt>
              <c:pt idx="175">
                <c:v>0.11435752216452255</c:v>
              </c:pt>
              <c:pt idx="176">
                <c:v>0.1201289380923718</c:v>
              </c:pt>
              <c:pt idx="177">
                <c:v>0.10733724762031072</c:v>
              </c:pt>
              <c:pt idx="178">
                <c:v>0.10026392105451087</c:v>
              </c:pt>
              <c:pt idx="179">
                <c:v>0.10029325270106204</c:v>
              </c:pt>
              <c:pt idx="180">
                <c:v>0.10582296948488534</c:v>
              </c:pt>
              <c:pt idx="181">
                <c:v>0.10587053776385713</c:v>
              </c:pt>
              <c:pt idx="182">
                <c:v>0.12039579231153774</c:v>
              </c:pt>
              <c:pt idx="183">
                <c:v>0.13978040799045055</c:v>
              </c:pt>
              <c:pt idx="184">
                <c:v>0.13968928859279517</c:v>
              </c:pt>
              <c:pt idx="185">
                <c:v>0.12950186574777844</c:v>
              </c:pt>
              <c:pt idx="186">
                <c:v>0.1388700748339573</c:v>
              </c:pt>
              <c:pt idx="187">
                <c:v>0.13354255511798985</c:v>
              </c:pt>
              <c:pt idx="188">
                <c:v>0.14360471270289832</c:v>
              </c:pt>
              <c:pt idx="189">
                <c:v>0.14366560775171644</c:v>
              </c:pt>
              <c:pt idx="190">
                <c:v>0.13334239851250285</c:v>
              </c:pt>
              <c:pt idx="191">
                <c:v>0.14878684947509102</c:v>
              </c:pt>
              <c:pt idx="192">
                <c:v>0.13867428609322863</c:v>
              </c:pt>
              <c:pt idx="193">
                <c:v>0.14714966536417151</c:v>
              </c:pt>
              <c:pt idx="194">
                <c:v>0.14705803585092392</c:v>
              </c:pt>
              <c:pt idx="195">
                <c:v>0.15513600319332355</c:v>
              </c:pt>
              <c:pt idx="196">
                <c:v>0.15616321658487808</c:v>
              </c:pt>
              <c:pt idx="197">
                <c:v>0.16763743789342667</c:v>
              </c:pt>
              <c:pt idx="198">
                <c:v>0.1634930675291022</c:v>
              </c:pt>
              <c:pt idx="199">
                <c:v>0.16327607710907288</c:v>
              </c:pt>
              <c:pt idx="200">
                <c:v>0.18789954803758535</c:v>
              </c:pt>
              <c:pt idx="201">
                <c:v>0.20807551241111244</c:v>
              </c:pt>
              <c:pt idx="202">
                <c:v>0.22128568896211864</c:v>
              </c:pt>
              <c:pt idx="203">
                <c:v>0.23578224950773841</c:v>
              </c:pt>
              <c:pt idx="204">
                <c:v>0.23578224950773841</c:v>
              </c:pt>
              <c:pt idx="205">
                <c:v>0.24305407480335051</c:v>
              </c:pt>
              <c:pt idx="206">
                <c:v>0.24729090361876005</c:v>
              </c:pt>
              <c:pt idx="207">
                <c:v>0.25855231107869048</c:v>
              </c:pt>
              <c:pt idx="208">
                <c:v>0.26178204418621243</c:v>
              </c:pt>
              <c:pt idx="209">
                <c:v>0.26181567993307286</c:v>
              </c:pt>
              <c:pt idx="210">
                <c:v>0.23683908148586474</c:v>
              </c:pt>
              <c:pt idx="211">
                <c:v>0.24073206050991147</c:v>
              </c:pt>
              <c:pt idx="212">
                <c:v>0.24695148545660439</c:v>
              </c:pt>
              <c:pt idx="213">
                <c:v>0.24543943907689481</c:v>
              </c:pt>
              <c:pt idx="214">
                <c:v>0.24537306028546069</c:v>
              </c:pt>
              <c:pt idx="215">
                <c:v>0.25386138373955536</c:v>
              </c:pt>
              <c:pt idx="216">
                <c:v>0.25810200653968196</c:v>
              </c:pt>
              <c:pt idx="217">
                <c:v>0.24553202505687799</c:v>
              </c:pt>
              <c:pt idx="218">
                <c:v>0.23843383035595855</c:v>
              </c:pt>
              <c:pt idx="219">
                <c:v>0.23840080037136424</c:v>
              </c:pt>
              <c:pt idx="220">
                <c:v>0.24981498745115638</c:v>
              </c:pt>
              <c:pt idx="221">
                <c:v>0.24718151570645897</c:v>
              </c:pt>
              <c:pt idx="222">
                <c:v>0.24407548563004378</c:v>
              </c:pt>
              <c:pt idx="223">
                <c:v>0.25124707321178974</c:v>
              </c:pt>
              <c:pt idx="224">
                <c:v>0.25121372440495016</c:v>
              </c:pt>
              <c:pt idx="225">
                <c:v>0.24860308033300327</c:v>
              </c:pt>
              <c:pt idx="226">
                <c:v>0.2649008590346571</c:v>
              </c:pt>
              <c:pt idx="227">
                <c:v>0.28160188411193987</c:v>
              </c:pt>
              <c:pt idx="228">
                <c:v>0.27710228200210163</c:v>
              </c:pt>
              <c:pt idx="229">
                <c:v>0.27706823178632267</c:v>
              </c:pt>
              <c:pt idx="230">
                <c:v>0.2878056548863972</c:v>
              </c:pt>
              <c:pt idx="231">
                <c:v>0.2878056548863972</c:v>
              </c:pt>
              <c:pt idx="232">
                <c:v>0.28211869497128061</c:v>
              </c:pt>
              <c:pt idx="233">
                <c:v>0.26047009064754079</c:v>
              </c:pt>
              <c:pt idx="234">
                <c:v>0.26036931093585802</c:v>
              </c:pt>
              <c:pt idx="235">
                <c:v>0.29023925696562825</c:v>
              </c:pt>
              <c:pt idx="236">
                <c:v>0.30229526510707316</c:v>
              </c:pt>
              <c:pt idx="237">
                <c:v>0.30474257654284465</c:v>
              </c:pt>
              <c:pt idx="238">
                <c:v>0.31849573925951624</c:v>
              </c:pt>
              <c:pt idx="239">
                <c:v>0.31832003632023009</c:v>
              </c:pt>
              <c:pt idx="240">
                <c:v>0.32744947942703817</c:v>
              </c:pt>
              <c:pt idx="241">
                <c:v>0.33127643036412047</c:v>
              </c:pt>
              <c:pt idx="242">
                <c:v>0.31662897124988532</c:v>
              </c:pt>
              <c:pt idx="243">
                <c:v>0.30944195267147534</c:v>
              </c:pt>
              <c:pt idx="244">
                <c:v>0.30947686370731597</c:v>
              </c:pt>
              <c:pt idx="245">
                <c:v>0.28917569783813013</c:v>
              </c:pt>
              <c:pt idx="246">
                <c:v>0.27719155223073533</c:v>
              </c:pt>
              <c:pt idx="247">
                <c:v>0.30542160416050268</c:v>
              </c:pt>
              <c:pt idx="248">
                <c:v>0.31499433771692664</c:v>
              </c:pt>
              <c:pt idx="249">
                <c:v>0.31513452385810625</c:v>
              </c:pt>
              <c:pt idx="250">
                <c:v>0.32331460996561812</c:v>
              </c:pt>
              <c:pt idx="251">
                <c:v>0.33048090509809525</c:v>
              </c:pt>
              <c:pt idx="252">
                <c:v>0.33775630120285238</c:v>
              </c:pt>
              <c:pt idx="253">
                <c:v>0.33708416014568909</c:v>
              </c:pt>
              <c:pt idx="254">
                <c:v>0.33704851581868445</c:v>
              </c:pt>
              <c:pt idx="255">
                <c:v>0.34823716804227822</c:v>
              </c:pt>
              <c:pt idx="256">
                <c:v>0.3522982620361772</c:v>
              </c:pt>
              <c:pt idx="257">
                <c:v>0.34336059050980938</c:v>
              </c:pt>
              <c:pt idx="258">
                <c:v>0.34377534636848694</c:v>
              </c:pt>
              <c:pt idx="259">
                <c:v>0.34377534636848694</c:v>
              </c:pt>
              <c:pt idx="260">
                <c:v>0.35106980804350263</c:v>
              </c:pt>
              <c:pt idx="261">
                <c:v>0.35680781140006324</c:v>
              </c:pt>
              <c:pt idx="262">
                <c:v>0.36624019940418484</c:v>
              </c:pt>
              <c:pt idx="263">
                <c:v>0.37722435903975837</c:v>
              </c:pt>
              <c:pt idx="264">
                <c:v>0.37737127233030998</c:v>
              </c:pt>
              <c:pt idx="265">
                <c:v>0.39584271733474807</c:v>
              </c:pt>
              <c:pt idx="266">
                <c:v>0.41270117683667107</c:v>
              </c:pt>
              <c:pt idx="267">
                <c:v>0.39865214707652741</c:v>
              </c:pt>
              <c:pt idx="268">
                <c:v>0.40468069314506661</c:v>
              </c:pt>
              <c:pt idx="269">
                <c:v>0.40460580179968786</c:v>
              </c:pt>
              <c:pt idx="270">
                <c:v>0.41686477218237639</c:v>
              </c:pt>
              <c:pt idx="271">
                <c:v>0.38884533422773604</c:v>
              </c:pt>
              <c:pt idx="272">
                <c:v>0.40701121999245027</c:v>
              </c:pt>
              <c:pt idx="273">
                <c:v>0.39199835870308197</c:v>
              </c:pt>
              <c:pt idx="274">
                <c:v>0.39203546961241398</c:v>
              </c:pt>
              <c:pt idx="275">
                <c:v>0.39263833059571285</c:v>
              </c:pt>
              <c:pt idx="276">
                <c:v>0.38638504672658835</c:v>
              </c:pt>
              <c:pt idx="277">
                <c:v>0.40303206331554731</c:v>
              </c:pt>
              <c:pt idx="278">
                <c:v>0.41506492496199643</c:v>
              </c:pt>
              <c:pt idx="279">
                <c:v>0.41510264163359412</c:v>
              </c:pt>
              <c:pt idx="280">
                <c:v>0.41517807497678971</c:v>
              </c:pt>
              <c:pt idx="281">
                <c:v>0.41514035830519203</c:v>
              </c:pt>
              <c:pt idx="282">
                <c:v>0.41506492496199643</c:v>
              </c:pt>
              <c:pt idx="283">
                <c:v>0.41506492496199643</c:v>
              </c:pt>
              <c:pt idx="284">
                <c:v>0.41514035830519203</c:v>
              </c:pt>
              <c:pt idx="285">
                <c:v>0.42079390564901997</c:v>
              </c:pt>
              <c:pt idx="286">
                <c:v>0.38218976044971775</c:v>
              </c:pt>
              <c:pt idx="287">
                <c:v>0.36515636318189704</c:v>
              </c:pt>
              <c:pt idx="288">
                <c:v>0.30477350230062128</c:v>
              </c:pt>
              <c:pt idx="289">
                <c:v>0.30470393528673601</c:v>
              </c:pt>
              <c:pt idx="290">
                <c:v>0.30958484880173831</c:v>
              </c:pt>
              <c:pt idx="291">
                <c:v>0.28506808767866798</c:v>
              </c:pt>
              <c:pt idx="292">
                <c:v>0.28908623631614905</c:v>
              </c:pt>
              <c:pt idx="293">
                <c:v>0.25987226705571498</c:v>
              </c:pt>
              <c:pt idx="294">
                <c:v>0.25987226705571498</c:v>
              </c:pt>
              <c:pt idx="295">
                <c:v>0.23941573910648151</c:v>
              </c:pt>
              <c:pt idx="296">
                <c:v>0.24236203923809141</c:v>
              </c:pt>
              <c:pt idx="297">
                <c:v>0.27509689008029214</c:v>
              </c:pt>
              <c:pt idx="298">
                <c:v>0.26677527877817098</c:v>
              </c:pt>
              <c:pt idx="299">
                <c:v>0.26670772034442991</c:v>
              </c:pt>
              <c:pt idx="300">
                <c:v>0.30562676627523788</c:v>
              </c:pt>
              <c:pt idx="301">
                <c:v>0.31038298841017364</c:v>
              </c:pt>
              <c:pt idx="302">
                <c:v>0.29232910490017039</c:v>
              </c:pt>
              <c:pt idx="303">
                <c:v>0.27356689400818213</c:v>
              </c:pt>
              <c:pt idx="304">
                <c:v>0.27349863416550191</c:v>
              </c:pt>
              <c:pt idx="305">
                <c:v>0.29979435965189705</c:v>
              </c:pt>
              <c:pt idx="306">
                <c:v>0.28094804345164603</c:v>
              </c:pt>
              <c:pt idx="307">
                <c:v>0.27270011197037247</c:v>
              </c:pt>
              <c:pt idx="308">
                <c:v>0.27586684580225862</c:v>
              </c:pt>
              <c:pt idx="309">
                <c:v>0.27586684580225862</c:v>
              </c:pt>
              <c:pt idx="310">
                <c:v>0.22071155386310526</c:v>
              </c:pt>
              <c:pt idx="311">
                <c:v>0.22078389463052339</c:v>
              </c:pt>
              <c:pt idx="312">
                <c:v>0.21761732020975955</c:v>
              </c:pt>
              <c:pt idx="313">
                <c:v>0.20037429731577161</c:v>
              </c:pt>
              <c:pt idx="314">
                <c:v>0.20024635394880486</c:v>
              </c:pt>
              <c:pt idx="315">
                <c:v>0.1524480766091596</c:v>
              </c:pt>
              <c:pt idx="316">
                <c:v>0.18559835283675263</c:v>
              </c:pt>
              <c:pt idx="317">
                <c:v>0.14749160222206359</c:v>
              </c:pt>
              <c:pt idx="318">
                <c:v>0.14533916948080439</c:v>
              </c:pt>
              <c:pt idx="319">
                <c:v>0.14527814690308816</c:v>
              </c:pt>
              <c:pt idx="320">
                <c:v>0.15897637654692542</c:v>
              </c:pt>
              <c:pt idx="321">
                <c:v>0.18538824897721806</c:v>
              </c:pt>
              <c:pt idx="322">
                <c:v>0.19191986466633337</c:v>
              </c:pt>
              <c:pt idx="323">
                <c:v>0.16540211136843608</c:v>
              </c:pt>
              <c:pt idx="324">
                <c:v>0.16530895150841185</c:v>
              </c:pt>
              <c:pt idx="325">
                <c:v>0.1510552697491252</c:v>
              </c:pt>
              <c:pt idx="326">
                <c:v>0.14795029178611863</c:v>
              </c:pt>
              <c:pt idx="327">
                <c:v>0.15580240545007507</c:v>
              </c:pt>
              <c:pt idx="328">
                <c:v>0.15583317179672895</c:v>
              </c:pt>
              <c:pt idx="329">
                <c:v>0.15580240545007507</c:v>
              </c:pt>
              <c:pt idx="330">
                <c:v>0.15577160722119632</c:v>
              </c:pt>
              <c:pt idx="331">
                <c:v>0.15611035585663702</c:v>
              </c:pt>
              <c:pt idx="332">
                <c:v>0.14411317041941696</c:v>
              </c:pt>
              <c:pt idx="333">
                <c:v>0.13106795249803604</c:v>
              </c:pt>
              <c:pt idx="334">
                <c:v>0.13100772697593266</c:v>
              </c:pt>
              <c:pt idx="335">
                <c:v>0.17212301182447942</c:v>
              </c:pt>
              <c:pt idx="336">
                <c:v>0.19274991838150535</c:v>
              </c:pt>
              <c:pt idx="337">
                <c:v>0.20009548726241366</c:v>
              </c:pt>
              <c:pt idx="338">
                <c:v>0.21354363273717825</c:v>
              </c:pt>
              <c:pt idx="339">
                <c:v>0.21380200628462398</c:v>
              </c:pt>
              <c:pt idx="340">
                <c:v>0.2002255029739739</c:v>
              </c:pt>
              <c:pt idx="341">
                <c:v>0.20948690660803737</c:v>
              </c:pt>
              <c:pt idx="342">
                <c:v>0.21762548205923449</c:v>
              </c:pt>
              <c:pt idx="343">
                <c:v>0.22806448753787611</c:v>
              </c:pt>
              <c:pt idx="344">
                <c:v>0.22816258914269971</c:v>
              </c:pt>
              <c:pt idx="345">
                <c:v>0.24725047695807878</c:v>
              </c:pt>
              <c:pt idx="346">
                <c:v>0.24634623330646721</c:v>
              </c:pt>
              <c:pt idx="347">
                <c:v>0.24301750589183491</c:v>
              </c:pt>
              <c:pt idx="348">
                <c:v>0.24274838803472853</c:v>
              </c:pt>
              <c:pt idx="349">
                <c:v>0.24274838803472853</c:v>
              </c:pt>
              <c:pt idx="350">
                <c:v>0.24798437388412209</c:v>
              </c:pt>
              <c:pt idx="351">
                <c:v>0.25192983104971578</c:v>
              </c:pt>
              <c:pt idx="352">
                <c:v>0.2626154455349583</c:v>
              </c:pt>
              <c:pt idx="353">
                <c:v>0.27328741442810944</c:v>
              </c:pt>
              <c:pt idx="354">
                <c:v>0.27369435914178153</c:v>
              </c:pt>
              <c:pt idx="355">
                <c:v>0.277106968689105</c:v>
              </c:pt>
              <c:pt idx="356">
                <c:v>0.27771292224818156</c:v>
              </c:pt>
              <c:pt idx="357">
                <c:v>0.28836066065070343</c:v>
              </c:pt>
              <c:pt idx="358">
                <c:v>0.28538161747451962</c:v>
              </c:pt>
              <c:pt idx="359">
                <c:v>0.28538161747451962</c:v>
              </c:pt>
              <c:pt idx="360">
                <c:v>0.27905991435159194</c:v>
              </c:pt>
              <c:pt idx="361">
                <c:v>0.26408515232051566</c:v>
              </c:pt>
              <c:pt idx="362">
                <c:v>0.26559860151810399</c:v>
              </c:pt>
              <c:pt idx="363">
                <c:v>0.2834619249721988</c:v>
              </c:pt>
              <c:pt idx="364">
                <c:v>0.28387199414387299</c:v>
              </c:pt>
              <c:pt idx="365">
                <c:v>0.27910754639501301</c:v>
              </c:pt>
              <c:pt idx="366">
                <c:v>0.26937552924492691</c:v>
              </c:pt>
              <c:pt idx="367">
                <c:v>0.24927831396594469</c:v>
              </c:pt>
              <c:pt idx="368">
                <c:v>0.23447182631584318</c:v>
              </c:pt>
              <c:pt idx="369">
                <c:v>0.23434043966862883</c:v>
              </c:pt>
              <c:pt idx="370">
                <c:v>0.23119981737861806</c:v>
              </c:pt>
              <c:pt idx="371">
                <c:v>0.22140649071079488</c:v>
              </c:pt>
              <c:pt idx="372">
                <c:v>0.2066881574114694</c:v>
              </c:pt>
              <c:pt idx="373">
                <c:v>0.2016842741565239</c:v>
              </c:pt>
              <c:pt idx="374">
                <c:v>0.20200405286837997</c:v>
              </c:pt>
              <c:pt idx="375">
                <c:v>0.22085005024638571</c:v>
              </c:pt>
              <c:pt idx="376">
                <c:v>0.22448966123223513</c:v>
              </c:pt>
              <c:pt idx="377">
                <c:v>0.20256409602415903</c:v>
              </c:pt>
              <c:pt idx="378">
                <c:v>0.19664037870981566</c:v>
              </c:pt>
              <c:pt idx="379">
                <c:v>0.19644930853831477</c:v>
              </c:pt>
              <c:pt idx="380">
                <c:v>0.15563228190007861</c:v>
              </c:pt>
              <c:pt idx="381">
                <c:v>0.16021793413387475</c:v>
              </c:pt>
              <c:pt idx="382">
                <c:v>0.15845755710744047</c:v>
              </c:pt>
              <c:pt idx="383">
                <c:v>0.15824203326973896</c:v>
              </c:pt>
              <c:pt idx="384">
                <c:v>0.1595362921738066</c:v>
              </c:pt>
              <c:pt idx="385">
                <c:v>0.10109509064754074</c:v>
              </c:pt>
              <c:pt idx="386">
                <c:v>0.11114322005366395</c:v>
              </c:pt>
              <c:pt idx="387">
                <c:v>0.12605788409153518</c:v>
              </c:pt>
              <c:pt idx="388">
                <c:v>0.15362724068273859</c:v>
              </c:pt>
              <c:pt idx="389">
                <c:v>0.15307462608527089</c:v>
              </c:pt>
              <c:pt idx="390">
                <c:v>0.17372904700205072</c:v>
              </c:pt>
              <c:pt idx="391">
                <c:v>0.19372019012008113</c:v>
              </c:pt>
              <c:pt idx="392">
                <c:v>0.19505752190946479</c:v>
              </c:pt>
              <c:pt idx="393">
                <c:v>0.19422530020302609</c:v>
              </c:pt>
              <c:pt idx="394">
                <c:v>0.19447956094350971</c:v>
              </c:pt>
              <c:pt idx="395">
                <c:v>0.17037835273472957</c:v>
              </c:pt>
              <c:pt idx="396">
                <c:v>0.16624504550231078</c:v>
              </c:pt>
              <c:pt idx="397">
                <c:v>0.17223880806390723</c:v>
              </c:pt>
              <c:pt idx="398">
                <c:v>0.15777043140475633</c:v>
              </c:pt>
              <c:pt idx="399">
                <c:v>0.15786285797361677</c:v>
              </c:pt>
              <c:pt idx="400">
                <c:v>0.17490805166450718</c:v>
              </c:pt>
              <c:pt idx="401">
                <c:v>0.20352999989797693</c:v>
              </c:pt>
              <c:pt idx="402">
                <c:v>0.20021377031535348</c:v>
              </c:pt>
              <c:pt idx="403">
                <c:v>0.219495948406909</c:v>
              </c:pt>
              <c:pt idx="404">
                <c:v>0.21946349230235573</c:v>
              </c:pt>
              <c:pt idx="405">
                <c:v>0.23080655013926155</c:v>
              </c:pt>
              <c:pt idx="406">
                <c:v>0.22486386290133353</c:v>
              </c:pt>
              <c:pt idx="407">
                <c:v>0.20427645842047792</c:v>
              </c:pt>
              <c:pt idx="408">
                <c:v>0.19479219803707504</c:v>
              </c:pt>
              <c:pt idx="409">
                <c:v>0.19444251379862676</c:v>
              </c:pt>
              <c:pt idx="410">
                <c:v>0.1894396826570901</c:v>
              </c:pt>
              <c:pt idx="411">
                <c:v>0.16992132104634905</c:v>
              </c:pt>
              <c:pt idx="412">
                <c:v>0.17002819026291349</c:v>
              </c:pt>
              <c:pt idx="413">
                <c:v>0.15855400083658955</c:v>
              </c:pt>
              <c:pt idx="414">
                <c:v>0.15861566105879588</c:v>
              </c:pt>
              <c:pt idx="415">
                <c:v>0.1778165394778457</c:v>
              </c:pt>
              <c:pt idx="416">
                <c:v>0.16392462532009766</c:v>
              </c:pt>
              <c:pt idx="417">
                <c:v>0.15640035657079898</c:v>
              </c:pt>
              <c:pt idx="418">
                <c:v>0.1344392108001673</c:v>
              </c:pt>
              <c:pt idx="419">
                <c:v>0.13440905021577887</c:v>
              </c:pt>
              <c:pt idx="420">
                <c:v>0.13194873083240655</c:v>
              </c:pt>
              <c:pt idx="421">
                <c:v>0.12085942362039237</c:v>
              </c:pt>
              <c:pt idx="422">
                <c:v>0.12606786322780739</c:v>
              </c:pt>
              <c:pt idx="423">
                <c:v>0.12456923926461738</c:v>
              </c:pt>
              <c:pt idx="424">
                <c:v>0.12438974234061417</c:v>
              </c:pt>
              <c:pt idx="425">
                <c:v>0.10277627222828678</c:v>
              </c:pt>
              <c:pt idx="426">
                <c:v>0.10711738780007529</c:v>
              </c:pt>
              <c:pt idx="427">
                <c:v>0.10723522450187217</c:v>
              </c:pt>
              <c:pt idx="428">
                <c:v>0.10602867359743717</c:v>
              </c:pt>
              <c:pt idx="429">
                <c:v>0.10611695547711109</c:v>
              </c:pt>
              <c:pt idx="430">
                <c:v>8.7008599273595388E-2</c:v>
              </c:pt>
              <c:pt idx="431">
                <c:v>8.7039907618066348E-2</c:v>
              </c:pt>
              <c:pt idx="432">
                <c:v>0.10283267188344869</c:v>
              </c:pt>
              <c:pt idx="433">
                <c:v>9.484470806084655E-2</c:v>
              </c:pt>
              <c:pt idx="434">
                <c:v>9.4757350765683368E-2</c:v>
              </c:pt>
              <c:pt idx="435">
                <c:v>5.1779315067794318E-2</c:v>
              </c:pt>
              <c:pt idx="436">
                <c:v>5.5661804839976847E-2</c:v>
              </c:pt>
              <c:pt idx="437">
                <c:v>2.388998847138768E-2</c:v>
              </c:pt>
              <c:pt idx="438">
                <c:v>3.3808771692665607E-2</c:v>
              </c:pt>
              <c:pt idx="439">
                <c:v>3.3643908709713566E-2</c:v>
              </c:pt>
              <c:pt idx="440">
                <c:v>1.8319749380209416E-2</c:v>
              </c:pt>
              <c:pt idx="441">
                <c:v>3.7210158696960649E-2</c:v>
              </c:pt>
              <c:pt idx="442">
                <c:v>4.0022872307864832E-2</c:v>
              </c:pt>
              <c:pt idx="443">
                <c:v>4.2680797718763097E-2</c:v>
              </c:pt>
              <c:pt idx="444">
                <c:v>4.2985783078445694E-2</c:v>
              </c:pt>
              <c:pt idx="445">
                <c:v>3.0848124560025392E-2</c:v>
              </c:pt>
              <c:pt idx="446">
                <c:v>4.1201972616994986E-2</c:v>
              </c:pt>
              <c:pt idx="447">
                <c:v>4.1168018047889721E-2</c:v>
              </c:pt>
              <c:pt idx="448">
                <c:v>3.2710524704897992E-2</c:v>
              </c:pt>
              <c:pt idx="449">
                <c:v>3.2792940255261804E-2</c:v>
              </c:pt>
              <c:pt idx="450">
                <c:v>3.388579914708667E-2</c:v>
              </c:pt>
              <c:pt idx="451">
                <c:v>4.8166835855004697E-2</c:v>
              </c:pt>
              <c:pt idx="452">
                <c:v>6.52056531009928E-2</c:v>
              </c:pt>
              <c:pt idx="453">
                <c:v>6.4372283634471561E-2</c:v>
              </c:pt>
              <c:pt idx="454">
                <c:v>6.4428906465205049E-2</c:v>
              </c:pt>
              <c:pt idx="455">
                <c:v>7.2896347062244349E-2</c:v>
              </c:pt>
              <c:pt idx="456">
                <c:v>8.1166181631757706E-2</c:v>
              </c:pt>
              <c:pt idx="457">
                <c:v>6.7543098391095402E-2</c:v>
              </c:pt>
              <c:pt idx="458">
                <c:v>6.7904770345960319E-2</c:v>
              </c:pt>
              <c:pt idx="459">
                <c:v>6.7876363283920105E-2</c:v>
              </c:pt>
              <c:pt idx="460">
                <c:v>8.1355275105338798E-2</c:v>
              </c:pt>
              <c:pt idx="461">
                <c:v>7.806461506677409E-2</c:v>
              </c:pt>
              <c:pt idx="462">
                <c:v>7.547332350510616E-2</c:v>
              </c:pt>
              <c:pt idx="463">
                <c:v>8.9244977911994816E-2</c:v>
              </c:pt>
              <c:pt idx="464">
                <c:v>8.9360965444769791E-2</c:v>
              </c:pt>
              <c:pt idx="465">
                <c:v>8.7909909760551797E-2</c:v>
              </c:pt>
              <c:pt idx="466">
                <c:v>8.2500038258669361E-2</c:v>
              </c:pt>
              <c:pt idx="467">
                <c:v>7.8876623442872162E-2</c:v>
              </c:pt>
              <c:pt idx="468">
                <c:v>8.0627372037503697E-2</c:v>
              </c:pt>
              <c:pt idx="469">
                <c:v>8.0512309089239675E-2</c:v>
              </c:pt>
              <c:pt idx="470">
                <c:v>8.8210144668781965E-2</c:v>
              </c:pt>
              <c:pt idx="471">
                <c:v>9.1172959792688912E-2</c:v>
              </c:pt>
              <c:pt idx="472">
                <c:v>9.3080568931920071E-2</c:v>
              </c:pt>
              <c:pt idx="473">
                <c:v>9.4771123886672637E-2</c:v>
              </c:pt>
              <c:pt idx="474">
                <c:v>9.4771123886672637E-2</c:v>
              </c:pt>
              <c:pt idx="475">
                <c:v>9.0944013538467816E-2</c:v>
              </c:pt>
              <c:pt idx="476">
                <c:v>8.8086792342144671E-2</c:v>
              </c:pt>
              <c:pt idx="477">
                <c:v>8.8731323392880812E-2</c:v>
              </c:pt>
              <c:pt idx="478">
                <c:v>7.9750164512278454E-2</c:v>
              </c:pt>
              <c:pt idx="479">
                <c:v>7.9750164512278454E-2</c:v>
              </c:pt>
              <c:pt idx="480">
                <c:v>6.4117162073926037E-2</c:v>
              </c:pt>
              <c:pt idx="481">
                <c:v>5.306828152259313E-2</c:v>
              </c:pt>
              <c:pt idx="482">
                <c:v>5.5832629798912237E-2</c:v>
              </c:pt>
              <c:pt idx="483">
                <c:v>4.44264132752481E-2</c:v>
              </c:pt>
              <c:pt idx="484">
                <c:v>4.4454246457247271E-2</c:v>
              </c:pt>
              <c:pt idx="485">
                <c:v>5.5011566871052908E-2</c:v>
              </c:pt>
              <c:pt idx="486">
                <c:v>5.2530587806196793E-2</c:v>
              </c:pt>
              <c:pt idx="487">
                <c:v>6.0955880102431248E-2</c:v>
              </c:pt>
              <c:pt idx="488">
                <c:v>5.9150166552740746E-2</c:v>
              </c:pt>
              <c:pt idx="489">
                <c:v>5.9234909505494038E-2</c:v>
              </c:pt>
              <c:pt idx="490">
                <c:v>4.0085967230174324E-2</c:v>
              </c:pt>
              <c:pt idx="491">
                <c:v>2.7936320995337383E-2</c:v>
              </c:pt>
              <c:pt idx="492">
                <c:v>2.7854128620545371E-2</c:v>
              </c:pt>
              <c:pt idx="493">
                <c:v>1.5259374649295498E-2</c:v>
              </c:pt>
              <c:pt idx="494">
                <c:v>1.5313478784292567E-2</c:v>
              </c:pt>
              <c:pt idx="495">
                <c:v>2.7217855065964081E-4</c:v>
              </c:pt>
              <c:pt idx="496">
                <c:v>7.3323377577358961E-3</c:v>
              </c:pt>
              <c:pt idx="497">
                <c:v>1.7154167134272535E-2</c:v>
              </c:pt>
              <c:pt idx="498">
                <c:v>2.552946810247203E-2</c:v>
              </c:pt>
              <c:pt idx="499">
                <c:v>2.552946810247203E-2</c:v>
              </c:pt>
              <c:pt idx="500">
                <c:v>4.4515555974983911E-2</c:v>
              </c:pt>
              <c:pt idx="501">
                <c:v>4.7578704459430465E-2</c:v>
              </c:pt>
              <c:pt idx="502">
                <c:v>4.0064382964179801E-2</c:v>
              </c:pt>
              <c:pt idx="503">
                <c:v>4.4002092749216848E-2</c:v>
              </c:pt>
              <c:pt idx="504">
                <c:v>4.3974291449442537E-2</c:v>
              </c:pt>
              <c:pt idx="505">
                <c:v>2.2427869655263999E-2</c:v>
              </c:pt>
              <c:pt idx="506">
                <c:v>1.1301866002836114E-2</c:v>
              </c:pt>
              <c:pt idx="507">
                <c:v>-4.1250816184947858E-3</c:v>
              </c:pt>
              <c:pt idx="508">
                <c:v>-1.154238550455533E-2</c:v>
              </c:pt>
              <c:pt idx="509">
                <c:v>-1.1621325892447243E-2</c:v>
              </c:pt>
              <c:pt idx="510">
                <c:v>1.7683667118969071E-2</c:v>
              </c:pt>
              <c:pt idx="511">
                <c:v>3.4394001805809093E-2</c:v>
              </c:pt>
              <c:pt idx="512">
                <c:v>3.3771565136659909E-2</c:v>
              </c:pt>
              <c:pt idx="513">
                <c:v>4.3392791556566834E-2</c:v>
              </c:pt>
              <c:pt idx="514">
                <c:v>4.3337252721466601E-2</c:v>
              </c:pt>
              <c:pt idx="515">
                <c:v>4.2959575889896628E-2</c:v>
              </c:pt>
              <c:pt idx="516">
                <c:v>4.1343083342685549E-2</c:v>
              </c:pt>
              <c:pt idx="517">
                <c:v>4.4147730750788039E-2</c:v>
              </c:pt>
              <c:pt idx="518">
                <c:v>5.5859155809706351E-2</c:v>
              </c:pt>
              <c:pt idx="519">
                <c:v>5.5943548057989956E-2</c:v>
              </c:pt>
              <c:pt idx="520">
                <c:v>8.1721729393880782E-2</c:v>
              </c:pt>
              <c:pt idx="521">
                <c:v>9.8847361937214773E-2</c:v>
              </c:pt>
              <c:pt idx="522">
                <c:v>9.4585633104461442E-2</c:v>
              </c:pt>
              <c:pt idx="523">
                <c:v>9.0694662660558922E-2</c:v>
              </c:pt>
              <c:pt idx="524">
                <c:v>9.0694662660558922E-2</c:v>
              </c:pt>
              <c:pt idx="525">
                <c:v>8.9351974657457367E-2</c:v>
              </c:pt>
              <c:pt idx="526">
                <c:v>8.2802441158166262E-2</c:v>
              </c:pt>
              <c:pt idx="527">
                <c:v>9.1615995184508803E-2</c:v>
              </c:pt>
              <c:pt idx="528">
                <c:v>9.4375975596070028E-2</c:v>
              </c:pt>
              <c:pt idx="529">
                <c:v>9.446352418458015E-2</c:v>
              </c:pt>
              <c:pt idx="530">
                <c:v>0.11284585837150685</c:v>
              </c:pt>
              <c:pt idx="531">
                <c:v>0.1129645558933654</c:v>
              </c:pt>
              <c:pt idx="532">
                <c:v>0.11272719273187293</c:v>
              </c:pt>
              <c:pt idx="533">
                <c:v>0.11290522307354833</c:v>
              </c:pt>
              <c:pt idx="534">
                <c:v>0.11284585837150685</c:v>
              </c:pt>
              <c:pt idx="535">
                <c:v>0.11275687508289378</c:v>
              </c:pt>
              <c:pt idx="536">
                <c:v>0.1200522613424202</c:v>
              </c:pt>
              <c:pt idx="537">
                <c:v>0.12274605425589447</c:v>
              </c:pt>
              <c:pt idx="538">
                <c:v>0.11873731087464412</c:v>
              </c:pt>
              <c:pt idx="539">
                <c:v>0.11876712075456286</c:v>
              </c:pt>
              <c:pt idx="540">
                <c:v>0.1199847985553526</c:v>
              </c:pt>
              <c:pt idx="541">
                <c:v>0.11305111613291574</c:v>
              </c:pt>
              <c:pt idx="542">
                <c:v>9.8139353377475258E-2</c:v>
              </c:pt>
              <c:pt idx="543">
                <c:v>0.1024049399593947</c:v>
              </c:pt>
              <c:pt idx="544">
                <c:v>0.1024049399593947</c:v>
              </c:pt>
              <c:pt idx="545">
                <c:v>0.11509999540895954</c:v>
              </c:pt>
              <c:pt idx="546">
                <c:v>0.1180635438240305</c:v>
              </c:pt>
              <c:pt idx="547">
                <c:v>0.11768338017894853</c:v>
              </c:pt>
              <c:pt idx="548">
                <c:v>0.12944001423222495</c:v>
              </c:pt>
              <c:pt idx="549">
                <c:v>0.12944001423222495</c:v>
              </c:pt>
              <c:pt idx="550">
                <c:v>0.10984743080281989</c:v>
              </c:pt>
              <c:pt idx="551">
                <c:v>0.10833155855616861</c:v>
              </c:pt>
              <c:pt idx="552">
                <c:v>0.1175908579634144</c:v>
              </c:pt>
              <c:pt idx="553">
                <c:v>0.12350223685687167</c:v>
              </c:pt>
              <c:pt idx="554">
                <c:v>0.12350179050572851</c:v>
              </c:pt>
              <c:pt idx="555">
                <c:v>0.1190124225899587</c:v>
              </c:pt>
              <c:pt idx="556">
                <c:v>0.11158026158727563</c:v>
              </c:pt>
              <c:pt idx="557">
                <c:v>0.10804458665333572</c:v>
              </c:pt>
              <c:pt idx="558">
                <c:v>9.8691744799371595E-2</c:v>
              </c:pt>
              <c:pt idx="559">
                <c:v>9.8662445035044843E-2</c:v>
              </c:pt>
              <c:pt idx="560">
                <c:v>9.2326841262230008E-2</c:v>
              </c:pt>
              <c:pt idx="561">
                <c:v>9.2564045012599738E-2</c:v>
              </c:pt>
              <c:pt idx="562">
                <c:v>7.8533315649326196E-2</c:v>
              </c:pt>
              <c:pt idx="563">
                <c:v>7.4244901394656004E-2</c:v>
              </c:pt>
              <c:pt idx="564">
                <c:v>7.4216239274819795E-2</c:v>
              </c:pt>
              <c:pt idx="565">
                <c:v>0.10374147469316553</c:v>
              </c:pt>
              <c:pt idx="566">
                <c:v>0.10576679300529501</c:v>
              </c:pt>
              <c:pt idx="567">
                <c:v>0.1132127908934164</c:v>
              </c:pt>
              <c:pt idx="568">
                <c:v>0.11472681397104578</c:v>
              </c:pt>
              <c:pt idx="569">
                <c:v>0.11475652820429105</c:v>
              </c:pt>
              <c:pt idx="570">
                <c:v>0.11635647387698045</c:v>
              </c:pt>
              <c:pt idx="571">
                <c:v>0.1128667093463378</c:v>
              </c:pt>
              <c:pt idx="572">
                <c:v>0.12292717717334756</c:v>
              </c:pt>
              <c:pt idx="573">
                <c:v>0.12158697598375778</c:v>
              </c:pt>
              <c:pt idx="574">
                <c:v>0.12155707045716557</c:v>
              </c:pt>
              <c:pt idx="575">
                <c:v>0.11290799682708097</c:v>
              </c:pt>
              <c:pt idx="576">
                <c:v>0.11242048573206675</c:v>
              </c:pt>
              <c:pt idx="577">
                <c:v>0.115480987991879</c:v>
              </c:pt>
              <c:pt idx="578">
                <c:v>0.11459357815480975</c:v>
              </c:pt>
              <c:pt idx="579">
                <c:v>0.11459357815480975</c:v>
              </c:pt>
              <c:pt idx="580">
                <c:v>0.11462329238805502</c:v>
              </c:pt>
              <c:pt idx="581">
                <c:v>0.11456389580378912</c:v>
              </c:pt>
              <c:pt idx="582">
                <c:v>0.11456389580378912</c:v>
              </c:pt>
              <c:pt idx="583">
                <c:v>0.11453418157054385</c:v>
              </c:pt>
              <c:pt idx="584">
                <c:v>0.11453418157054385</c:v>
              </c:pt>
              <c:pt idx="585">
                <c:v>0.12266915433037107</c:v>
              </c:pt>
              <c:pt idx="586">
                <c:v>0.12880756654457892</c:v>
              </c:pt>
              <c:pt idx="587">
                <c:v>0.12714586500300973</c:v>
              </c:pt>
              <c:pt idx="588">
                <c:v>0.12303618249895432</c:v>
              </c:pt>
              <c:pt idx="589">
                <c:v>0.12306608802554653</c:v>
              </c:pt>
              <c:pt idx="590">
                <c:v>0.12228541987614405</c:v>
              </c:pt>
              <c:pt idx="591">
                <c:v>0.1311857891998327</c:v>
              </c:pt>
              <c:pt idx="592">
                <c:v>0.14023654697654497</c:v>
              </c:pt>
              <c:pt idx="593">
                <c:v>0.13863484778150736</c:v>
              </c:pt>
              <c:pt idx="594">
                <c:v>0.13860449590377177</c:v>
              </c:pt>
              <c:pt idx="595">
                <c:v>0.14499602109838094</c:v>
              </c:pt>
              <c:pt idx="596">
                <c:v>0.14798357682850938</c:v>
              </c:pt>
              <c:pt idx="597">
                <c:v>0.14542279655569956</c:v>
              </c:pt>
              <c:pt idx="598">
                <c:v>0.14478961557688974</c:v>
              </c:pt>
              <c:pt idx="599">
                <c:v>0.14478961557688974</c:v>
              </c:pt>
              <c:pt idx="600">
                <c:v>0.1522277385555566</c:v>
              </c:pt>
              <c:pt idx="601">
                <c:v>0.16012761179183199</c:v>
              </c:pt>
              <c:pt idx="602">
                <c:v>0.16309307314037347</c:v>
              </c:pt>
              <c:pt idx="603">
                <c:v>0.15716444596345536</c:v>
              </c:pt>
              <c:pt idx="604">
                <c:v>0.15716444596345536</c:v>
              </c:pt>
              <c:pt idx="605">
                <c:v>0.13547015441198984</c:v>
              </c:pt>
              <c:pt idx="606">
                <c:v>0.12873117673464796</c:v>
              </c:pt>
              <c:pt idx="607">
                <c:v>0.11086877786506411</c:v>
              </c:pt>
              <c:pt idx="608">
                <c:v>9.9006167297509551E-2</c:v>
              </c:pt>
              <c:pt idx="609">
                <c:v>9.9006167297509551E-2</c:v>
              </c:pt>
              <c:pt idx="610">
                <c:v>8.8785395645653242E-2</c:v>
              </c:pt>
              <c:pt idx="611">
                <c:v>8.1566813664976312E-2</c:v>
              </c:pt>
              <c:pt idx="612">
                <c:v>8.5860807308936193E-2</c:v>
              </c:pt>
              <c:pt idx="613">
                <c:v>9.7678495822153266E-2</c:v>
              </c:pt>
              <c:pt idx="614">
                <c:v>9.7649259822275569E-2</c:v>
              </c:pt>
              <c:pt idx="615">
                <c:v>0.10231031351704289</c:v>
              </c:pt>
              <c:pt idx="616">
                <c:v>9.5007817521450377E-2</c:v>
              </c:pt>
              <c:pt idx="617">
                <c:v>9.1613412724323329E-2</c:v>
              </c:pt>
              <c:pt idx="618">
                <c:v>9.7443747003070902E-2</c:v>
              </c:pt>
              <c:pt idx="619">
                <c:v>9.7443747003070902E-2</c:v>
              </c:pt>
              <c:pt idx="620">
                <c:v>9.8773522705245087E-2</c:v>
              </c:pt>
              <c:pt idx="621">
                <c:v>9.5151128120632089E-2</c:v>
              </c:pt>
              <c:pt idx="622">
                <c:v>9.2112146362365532E-2</c:v>
              </c:pt>
              <c:pt idx="623">
                <c:v>9.5230674270789573E-2</c:v>
              </c:pt>
              <c:pt idx="624">
                <c:v>9.5201502035361152E-2</c:v>
              </c:pt>
              <c:pt idx="625">
                <c:v>0.10066933542140655</c:v>
              </c:pt>
              <c:pt idx="626">
                <c:v>9.9740414928022769E-2</c:v>
              </c:pt>
              <c:pt idx="627">
                <c:v>0.11162741539732912</c:v>
              </c:pt>
              <c:pt idx="628">
                <c:v>0.10167585724925265</c:v>
              </c:pt>
              <c:pt idx="629">
                <c:v>0.10161713019170149</c:v>
              </c:pt>
              <c:pt idx="630">
                <c:v>9.6639390360855781E-2</c:v>
              </c:pt>
              <c:pt idx="631">
                <c:v>9.6695821898242107E-2</c:v>
              </c:pt>
              <c:pt idx="632">
                <c:v>8.4856708530152813E-2</c:v>
              </c:pt>
              <c:pt idx="633">
                <c:v>7.5971515145331958E-2</c:v>
              </c:pt>
              <c:pt idx="634">
                <c:v>7.5971515145331958E-2</c:v>
              </c:pt>
              <c:pt idx="635">
                <c:v>7.8422110450228066E-2</c:v>
              </c:pt>
              <c:pt idx="636">
                <c:v>7.0264915779915782E-2</c:v>
              </c:pt>
              <c:pt idx="637">
                <c:v>6.4211820398502262E-2</c:v>
              </c:pt>
              <c:pt idx="638">
                <c:v>6.5141187243029419E-2</c:v>
              </c:pt>
              <c:pt idx="639">
                <c:v>6.5141187243029419E-2</c:v>
              </c:pt>
              <c:pt idx="640">
                <c:v>5.1458930593672347E-2</c:v>
              </c:pt>
              <c:pt idx="641">
                <c:v>5.6510414009814713E-2</c:v>
              </c:pt>
              <c:pt idx="642">
                <c:v>5.4041040074680913E-2</c:v>
              </c:pt>
              <c:pt idx="643">
                <c:v>4.2801440056316586E-2</c:v>
              </c:pt>
              <c:pt idx="644">
                <c:v>4.2773638756542276E-2</c:v>
              </c:pt>
              <c:pt idx="645">
                <c:v>3.737754037564911E-2</c:v>
              </c:pt>
              <c:pt idx="646">
                <c:v>3.921159722293055E-2</c:v>
              </c:pt>
              <c:pt idx="647">
                <c:v>5.424846582735654E-2</c:v>
              </c:pt>
              <c:pt idx="648">
                <c:v>5.1951032729016466E-2</c:v>
              </c:pt>
              <c:pt idx="649">
                <c:v>5.1951032729016466E-2</c:v>
              </c:pt>
              <c:pt idx="650">
                <c:v>4.9616807543589214E-2</c:v>
              </c:pt>
              <c:pt idx="651">
                <c:v>4.4883859432547357E-2</c:v>
              </c:pt>
              <c:pt idx="652">
                <c:v>3.2671437097646416E-2</c:v>
              </c:pt>
              <c:pt idx="653">
                <c:v>2.6230048103900394E-2</c:v>
              </c:pt>
              <c:pt idx="654">
                <c:v>2.6202661273044381E-2</c:v>
              </c:pt>
              <c:pt idx="655">
                <c:v>6.391174490139484E-3</c:v>
              </c:pt>
              <c:pt idx="656">
                <c:v>1.5792541089810985E-2</c:v>
              </c:pt>
              <c:pt idx="657">
                <c:v>1.1124664598998191E-2</c:v>
              </c:pt>
              <c:pt idx="658">
                <c:v>1.0953552700041946E-2</c:v>
              </c:pt>
              <c:pt idx="659">
                <c:v>1.0791877939541061E-2</c:v>
              </c:pt>
              <c:pt idx="660">
                <c:v>1.2182229868288097E-2</c:v>
              </c:pt>
              <c:pt idx="661">
                <c:v>2.2729156676903006E-2</c:v>
              </c:pt>
              <c:pt idx="662">
                <c:v>1.8638348449758757E-2</c:v>
              </c:pt>
              <c:pt idx="663">
                <c:v>1.2870471448830356E-2</c:v>
              </c:pt>
              <c:pt idx="664">
                <c:v>1.2870471448830356E-2</c:v>
              </c:pt>
              <c:pt idx="665">
                <c:v>-2.202063800157128E-2</c:v>
              </c:pt>
              <c:pt idx="666">
                <c:v>-9.9717395961924638E-3</c:v>
              </c:pt>
              <c:pt idx="667">
                <c:v>4.0036741075526461E-3</c:v>
              </c:pt>
              <c:pt idx="668">
                <c:v>-9.6063374210596519E-3</c:v>
              </c:pt>
              <c:pt idx="669">
                <c:v>-9.6063374210596519E-3</c:v>
              </c:pt>
              <c:pt idx="670">
                <c:v>4.9686852790842284E-3</c:v>
              </c:pt>
              <c:pt idx="671">
                <c:v>2.141073104665514E-2</c:v>
              </c:pt>
              <c:pt idx="672">
                <c:v>3.4930707173245423E-2</c:v>
              </c:pt>
              <c:pt idx="673">
                <c:v>4.1197604752236883E-2</c:v>
              </c:pt>
              <c:pt idx="674">
                <c:v>4.1169867216911404E-2</c:v>
              </c:pt>
              <c:pt idx="675">
                <c:v>5.1843175163492017E-2</c:v>
              </c:pt>
              <c:pt idx="676">
                <c:v>5.1740291224991575E-2</c:v>
              </c:pt>
              <c:pt idx="677">
                <c:v>4.9500756246365407E-2</c:v>
              </c:pt>
              <c:pt idx="678">
                <c:v>4.0681367772937405E-2</c:v>
              </c:pt>
              <c:pt idx="679">
                <c:v>4.0709105308262883E-2</c:v>
              </c:pt>
              <c:pt idx="680">
                <c:v>3.2944795290612783E-2</c:v>
              </c:pt>
              <c:pt idx="681">
                <c:v>3.9918808727057664E-2</c:v>
              </c:pt>
              <c:pt idx="682">
                <c:v>6.2318303202505643E-2</c:v>
              </c:pt>
              <c:pt idx="683">
                <c:v>6.7323844333125882E-2</c:v>
              </c:pt>
              <c:pt idx="684">
                <c:v>6.7266934562371761E-2</c:v>
              </c:pt>
              <c:pt idx="685">
                <c:v>6.6852529408163885E-2</c:v>
              </c:pt>
              <c:pt idx="686">
                <c:v>6.6159473611720365E-2</c:v>
              </c:pt>
              <c:pt idx="687">
                <c:v>6.2924416172704722E-2</c:v>
              </c:pt>
              <c:pt idx="688">
                <c:v>5.8893642174316696E-2</c:v>
              </c:pt>
              <c:pt idx="689">
                <c:v>5.8921889825234386E-2</c:v>
              </c:pt>
              <c:pt idx="690">
                <c:v>5.6507225787363335E-2</c:v>
              </c:pt>
              <c:pt idx="691">
                <c:v>5.9718499086893084E-2</c:v>
              </c:pt>
              <c:pt idx="692">
                <c:v>5.862615031066043E-2</c:v>
              </c:pt>
              <c:pt idx="693">
                <c:v>6.744987476662212E-2</c:v>
              </c:pt>
              <c:pt idx="694">
                <c:v>6.7421435822357267E-2</c:v>
              </c:pt>
              <c:pt idx="695">
                <c:v>6.6823038350490194E-2</c:v>
              </c:pt>
              <c:pt idx="696">
                <c:v>6.173501790505731E-2</c:v>
              </c:pt>
              <c:pt idx="697">
                <c:v>6.2491487446055372E-2</c:v>
              </c:pt>
              <c:pt idx="698">
                <c:v>6.6365942897660624E-2</c:v>
              </c:pt>
              <c:pt idx="699">
                <c:v>6.6365942897660624E-2</c:v>
              </c:pt>
              <c:pt idx="700">
                <c:v>8.3069964904047167E-2</c:v>
              </c:pt>
              <c:pt idx="701">
                <c:v>8.3953995225318101E-2</c:v>
              </c:pt>
              <c:pt idx="702">
                <c:v>8.4850714671944605E-2</c:v>
              </c:pt>
              <c:pt idx="703">
                <c:v>0.1000450814654601</c:v>
              </c:pt>
              <c:pt idx="704">
                <c:v>0.10019170781599107</c:v>
              </c:pt>
              <c:pt idx="705">
                <c:v>0.11797959792689028</c:v>
              </c:pt>
              <c:pt idx="706">
                <c:v>0.12148887437893441</c:v>
              </c:pt>
              <c:pt idx="707">
                <c:v>0.11808273692318672</c:v>
              </c:pt>
              <c:pt idx="708">
                <c:v>0.11022517139883892</c:v>
              </c:pt>
              <c:pt idx="709">
                <c:v>0.11025478998541072</c:v>
              </c:pt>
              <c:pt idx="710">
                <c:v>0.1302903450421864</c:v>
              </c:pt>
              <c:pt idx="711">
                <c:v>0.13675468923758127</c:v>
              </c:pt>
              <c:pt idx="712">
                <c:v>0.13724063810359421</c:v>
              </c:pt>
              <c:pt idx="713">
                <c:v>0.14132752481712352</c:v>
              </c:pt>
              <c:pt idx="714">
                <c:v>0.14132752481712352</c:v>
              </c:pt>
              <c:pt idx="715">
                <c:v>0.15478370461246516</c:v>
              </c:pt>
              <c:pt idx="716">
                <c:v>0.16518470647948824</c:v>
              </c:pt>
              <c:pt idx="717">
                <c:v>0.14385556204535943</c:v>
              </c:pt>
              <c:pt idx="718">
                <c:v>0.16807922987849055</c:v>
              </c:pt>
              <c:pt idx="719">
                <c:v>0.16811037881183877</c:v>
              </c:pt>
              <c:pt idx="720">
                <c:v>0.17653758404154374</c:v>
              </c:pt>
              <c:pt idx="721">
                <c:v>0.17235568829896852</c:v>
              </c:pt>
              <c:pt idx="722">
                <c:v>0.16614063121703371</c:v>
              </c:pt>
              <c:pt idx="723">
                <c:v>0.16305848092677788</c:v>
              </c:pt>
              <c:pt idx="724">
                <c:v>0.16293445907342585</c:v>
              </c:pt>
              <c:pt idx="725">
                <c:v>0.16738690737321082</c:v>
              </c:pt>
              <c:pt idx="726">
                <c:v>0.15997317429629554</c:v>
              </c:pt>
              <c:pt idx="727">
                <c:v>0.15964335268371799</c:v>
              </c:pt>
              <c:pt idx="728">
                <c:v>0.14574968500362195</c:v>
              </c:pt>
              <c:pt idx="729">
                <c:v>0.14574968500362195</c:v>
              </c:pt>
              <c:pt idx="730">
                <c:v>0.1648292196761787</c:v>
              </c:pt>
              <c:pt idx="731">
                <c:v>0.16491552485793282</c:v>
              </c:pt>
              <c:pt idx="732">
                <c:v>0.17214061081241017</c:v>
              </c:pt>
              <c:pt idx="733">
                <c:v>0.1701085015864594</c:v>
              </c:pt>
              <c:pt idx="734">
                <c:v>0.17004610807308929</c:v>
              </c:pt>
              <c:pt idx="735">
                <c:v>0.18063617153146905</c:v>
              </c:pt>
              <c:pt idx="736">
                <c:v>0.1545265744717752</c:v>
              </c:pt>
              <c:pt idx="737">
                <c:v>0.13262536728322627</c:v>
              </c:pt>
              <c:pt idx="738">
                <c:v>0.14514242427334034</c:v>
              </c:pt>
              <c:pt idx="739">
                <c:v>0.14514242427334034</c:v>
              </c:pt>
              <c:pt idx="740">
                <c:v>0.15523034269565472</c:v>
              </c:pt>
              <c:pt idx="741">
                <c:v>0.15580929201056959</c:v>
              </c:pt>
              <c:pt idx="742">
                <c:v>0.1671378115530977</c:v>
              </c:pt>
              <c:pt idx="743">
                <c:v>0.17110596886254426</c:v>
              </c:pt>
              <c:pt idx="744">
                <c:v>0.17110596886254426</c:v>
              </c:pt>
              <c:pt idx="745">
                <c:v>0.17869100513176273</c:v>
              </c:pt>
              <c:pt idx="746">
                <c:v>0.18841900512156062</c:v>
              </c:pt>
              <c:pt idx="747">
                <c:v>0.18870269315526911</c:v>
              </c:pt>
              <c:pt idx="748">
                <c:v>0.19299777079486224</c:v>
              </c:pt>
              <c:pt idx="749">
                <c:v>0.19299777079486224</c:v>
              </c:pt>
              <c:pt idx="750">
                <c:v>0.19993677754879258</c:v>
              </c:pt>
              <c:pt idx="751">
                <c:v>0.20467629339808391</c:v>
              </c:pt>
              <c:pt idx="752">
                <c:v>0.20621776707101835</c:v>
              </c:pt>
              <c:pt idx="753">
                <c:v>0.206089122295112</c:v>
              </c:pt>
              <c:pt idx="754">
                <c:v>0.206089122295112</c:v>
              </c:pt>
              <c:pt idx="755">
                <c:v>0.19734264846914296</c:v>
              </c:pt>
              <c:pt idx="756">
                <c:v>0.20504759378475157</c:v>
              </c:pt>
              <c:pt idx="757">
                <c:v>0.20222697338216844</c:v>
              </c:pt>
              <c:pt idx="758">
                <c:v>0.20337607251803269</c:v>
              </c:pt>
              <c:pt idx="759">
                <c:v>0.20337607251803269</c:v>
              </c:pt>
              <c:pt idx="760">
                <c:v>0.17997553995735416</c:v>
              </c:pt>
              <c:pt idx="761">
                <c:v>0.17545566075272667</c:v>
              </c:pt>
              <c:pt idx="762">
                <c:v>0.18646334946998988</c:v>
              </c:pt>
              <c:pt idx="763">
                <c:v>0.18808398670638748</c:v>
              </c:pt>
              <c:pt idx="764">
                <c:v>0.18808398670638748</c:v>
              </c:pt>
              <c:pt idx="765">
                <c:v>0.18288441035738701</c:v>
              </c:pt>
              <c:pt idx="766">
                <c:v>0.18664252757174782</c:v>
              </c:pt>
              <c:pt idx="767">
                <c:v>0.19191575185937126</c:v>
              </c:pt>
              <c:pt idx="768">
                <c:v>0.19309042053929404</c:v>
              </c:pt>
              <c:pt idx="769">
                <c:v>0.19309042053929404</c:v>
              </c:pt>
              <c:pt idx="770">
                <c:v>0.19348572824101939</c:v>
              </c:pt>
              <c:pt idx="771">
                <c:v>0.19542486890029265</c:v>
              </c:pt>
              <c:pt idx="772">
                <c:v>0.18857965965087686</c:v>
              </c:pt>
              <c:pt idx="773">
                <c:v>0.20224712294806002</c:v>
              </c:pt>
              <c:pt idx="774">
                <c:v>0.20224712294806002</c:v>
              </c:pt>
              <c:pt idx="775">
                <c:v>0.18448703413693535</c:v>
              </c:pt>
              <c:pt idx="776">
                <c:v>0.18132195818072372</c:v>
              </c:pt>
              <c:pt idx="777">
                <c:v>0.18295404113572133</c:v>
              </c:pt>
              <c:pt idx="778">
                <c:v>0.18625082256139236</c:v>
              </c:pt>
              <c:pt idx="779">
                <c:v>0.18625082256139236</c:v>
              </c:pt>
              <c:pt idx="780">
                <c:v>0.16869975361416878</c:v>
              </c:pt>
              <c:pt idx="781">
                <c:v>0.17742716186987972</c:v>
              </c:pt>
              <c:pt idx="782">
                <c:v>0.19625109674852315</c:v>
              </c:pt>
              <c:pt idx="783">
                <c:v>0.20709864105206233</c:v>
              </c:pt>
              <c:pt idx="784">
                <c:v>0.20706647188752969</c:v>
              </c:pt>
              <c:pt idx="785">
                <c:v>0.20706647188752969</c:v>
              </c:pt>
              <c:pt idx="786">
                <c:v>0.20703427084077242</c:v>
              </c:pt>
              <c:pt idx="787">
                <c:v>0.20703427084077242</c:v>
              </c:pt>
              <c:pt idx="788">
                <c:v>0.20703427084077242</c:v>
              </c:pt>
              <c:pt idx="789">
                <c:v>0.20696993251170714</c:v>
              </c:pt>
              <c:pt idx="790">
                <c:v>0.19244891829988675</c:v>
              </c:pt>
              <c:pt idx="791">
                <c:v>0.16942287434832726</c:v>
              </c:pt>
              <c:pt idx="792">
                <c:v>0.16234594509115774</c:v>
              </c:pt>
              <c:pt idx="793">
                <c:v>0.16601224149892357</c:v>
              </c:pt>
              <c:pt idx="794">
                <c:v>0.16588793270555113</c:v>
              </c:pt>
              <c:pt idx="795">
                <c:v>0.15976256032116876</c:v>
              </c:pt>
              <c:pt idx="796">
                <c:v>0.15644550180070804</c:v>
              </c:pt>
              <c:pt idx="797">
                <c:v>0.14617811833661509</c:v>
              </c:pt>
              <c:pt idx="798">
                <c:v>0.13938997826907573</c:v>
              </c:pt>
              <c:pt idx="799">
                <c:v>0.1393291788669313</c:v>
              </c:pt>
              <c:pt idx="800">
                <c:v>0.16107706443780168</c:v>
              </c:pt>
              <c:pt idx="801">
                <c:v>0.15515047772325219</c:v>
              </c:pt>
              <c:pt idx="802">
                <c:v>0.14697976498974663</c:v>
              </c:pt>
              <c:pt idx="803">
                <c:v>0.14564938352530676</c:v>
              </c:pt>
              <c:pt idx="804">
                <c:v>0.14571050174969646</c:v>
              </c:pt>
              <c:pt idx="805">
                <c:v>0.14632684891396375</c:v>
              </c:pt>
              <c:pt idx="806">
                <c:v>0.14510770453084665</c:v>
              </c:pt>
              <c:pt idx="807">
                <c:v>0.15253654978218045</c:v>
              </c:pt>
              <c:pt idx="808">
                <c:v>0.13799012543742406</c:v>
              </c:pt>
              <c:pt idx="809">
                <c:v>0.13795977355968847</c:v>
              </c:pt>
              <c:pt idx="810">
                <c:v>0.13644807788444857</c:v>
              </c:pt>
              <c:pt idx="811">
                <c:v>0.12389601421182039</c:v>
              </c:pt>
              <c:pt idx="812">
                <c:v>0.11861520195476305</c:v>
              </c:pt>
              <c:pt idx="813">
                <c:v>0.13036134675617483</c:v>
              </c:pt>
              <c:pt idx="814">
                <c:v>0.1302106713631308</c:v>
              </c:pt>
              <c:pt idx="815">
                <c:v>0.11914046160359937</c:v>
              </c:pt>
              <c:pt idx="816">
                <c:v>0.12283510130895658</c:v>
              </c:pt>
              <c:pt idx="817">
                <c:v>0.12495536488568293</c:v>
              </c:pt>
              <c:pt idx="818">
                <c:v>0.1033760725180326</c:v>
              </c:pt>
              <c:pt idx="819">
                <c:v>0.10334664522480796</c:v>
              </c:pt>
              <c:pt idx="820">
                <c:v>8.6778728434863339E-2</c:v>
              </c:pt>
              <c:pt idx="821">
                <c:v>7.1517472734321519E-2</c:v>
              </c:pt>
              <c:pt idx="822">
                <c:v>7.9672467531142654E-2</c:v>
              </c:pt>
              <c:pt idx="823">
                <c:v>6.1608031004825703E-2</c:v>
              </c:pt>
              <c:pt idx="824">
                <c:v>6.1608031004825703E-2</c:v>
              </c:pt>
              <c:pt idx="825">
                <c:v>9.3510660140587731E-2</c:v>
              </c:pt>
              <c:pt idx="826">
                <c:v>7.6328755470989718E-2</c:v>
              </c:pt>
              <c:pt idx="827">
                <c:v>7.0567286797188267E-2</c:v>
              </c:pt>
              <c:pt idx="828">
                <c:v>7.3981968689105004E-2</c:v>
              </c:pt>
              <c:pt idx="829">
                <c:v>7.4096521521776815E-2</c:v>
              </c:pt>
              <c:pt idx="830">
                <c:v>0.10225946136894604</c:v>
              </c:pt>
              <c:pt idx="831">
                <c:v>9.1962586847179617E-2</c:v>
              </c:pt>
              <c:pt idx="832">
                <c:v>7.9524565891631038E-2</c:v>
              </c:pt>
              <c:pt idx="833">
                <c:v>6.5873139353377574E-2</c:v>
              </c:pt>
              <c:pt idx="834">
                <c:v>6.5901546415417567E-2</c:v>
              </c:pt>
              <c:pt idx="835">
                <c:v>6.58447004091125E-2</c:v>
              </c:pt>
              <c:pt idx="836">
                <c:v>6.5816293347072508E-2</c:v>
              </c:pt>
              <c:pt idx="837">
                <c:v>6.58447004091125E-2</c:v>
              </c:pt>
              <c:pt idx="838">
                <c:v>6.5958360539498218E-2</c:v>
              </c:pt>
              <c:pt idx="839">
                <c:v>6.5929953477458003E-2</c:v>
              </c:pt>
              <c:pt idx="840">
                <c:v>8.950083276370413E-2</c:v>
              </c:pt>
              <c:pt idx="841">
                <c:v>8.9486932113816975E-2</c:v>
              </c:pt>
              <c:pt idx="842">
                <c:v>8.0435791750410601E-2</c:v>
              </c:pt>
              <c:pt idx="843">
                <c:v>8.8914709948274329E-2</c:v>
              </c:pt>
              <c:pt idx="844">
                <c:v>8.882763959313178E-2</c:v>
              </c:pt>
              <c:pt idx="845">
                <c:v>7.9455222053317121E-2</c:v>
              </c:pt>
              <c:pt idx="846">
                <c:v>7.2480985441300882E-2</c:v>
              </c:pt>
              <c:pt idx="847">
                <c:v>7.346369124743668E-2</c:v>
              </c:pt>
              <c:pt idx="848">
                <c:v>7.734857218645752E-2</c:v>
              </c:pt>
              <c:pt idx="849">
                <c:v>7.7377298070742784E-2</c:v>
              </c:pt>
              <c:pt idx="850">
                <c:v>8.4266791730005952E-2</c:v>
              </c:pt>
              <c:pt idx="851">
                <c:v>9.0434121121846012E-2</c:v>
              </c:pt>
              <c:pt idx="852">
                <c:v>9.0046178213983197E-2</c:v>
              </c:pt>
              <c:pt idx="853">
                <c:v>9.0817154167134095E-2</c:v>
              </c:pt>
              <c:pt idx="854">
                <c:v>9.0817313578256842E-2</c:v>
              </c:pt>
              <c:pt idx="855">
                <c:v>0.10980225369068619</c:v>
              </c:pt>
              <c:pt idx="856">
                <c:v>0.12171201806829424</c:v>
              </c:pt>
              <c:pt idx="857">
                <c:v>0.12724664471469227</c:v>
              </c:pt>
              <c:pt idx="858">
                <c:v>0.13167916662415702</c:v>
              </c:pt>
              <c:pt idx="859">
                <c:v>0.13164900603976859</c:v>
              </c:pt>
              <c:pt idx="860">
                <c:v>0.12868249257781805</c:v>
              </c:pt>
              <c:pt idx="861">
                <c:v>0.12124749405715329</c:v>
              </c:pt>
              <c:pt idx="862">
                <c:v>0.12084810543069069</c:v>
              </c:pt>
              <c:pt idx="863">
                <c:v>0.11262022786863501</c:v>
              </c:pt>
              <c:pt idx="864">
                <c:v>0.1125905773998388</c:v>
              </c:pt>
              <c:pt idx="865">
                <c:v>0.12569637154779256</c:v>
              </c:pt>
              <c:pt idx="866">
                <c:v>0.11910857937908736</c:v>
              </c:pt>
              <c:pt idx="867">
                <c:v>0.12572315261638267</c:v>
              </c:pt>
              <c:pt idx="868">
                <c:v>0.11980431328238983</c:v>
              </c:pt>
              <c:pt idx="869">
                <c:v>0.1196551363538978</c:v>
              </c:pt>
              <c:pt idx="870">
                <c:v>7.1034457032963516E-2</c:v>
              </c:pt>
              <c:pt idx="871">
                <c:v>8.4969635369374741E-2</c:v>
              </c:pt>
              <c:pt idx="872">
                <c:v>8.6143379464786785E-2</c:v>
              </c:pt>
              <c:pt idx="873">
                <c:v>8.2327714835181753E-2</c:v>
              </c:pt>
              <c:pt idx="874">
                <c:v>8.2010550465735355E-2</c:v>
              </c:pt>
              <c:pt idx="875">
                <c:v>9.1349364140914435E-2</c:v>
              </c:pt>
              <c:pt idx="876">
                <c:v>9.3825050756501271E-2</c:v>
              </c:pt>
              <c:pt idx="877">
                <c:v>9.7496607731311968E-2</c:v>
              </c:pt>
              <c:pt idx="878">
                <c:v>0.1006599620473998</c:v>
              </c:pt>
              <c:pt idx="879">
                <c:v>0.1006599620473998</c:v>
              </c:pt>
              <c:pt idx="880">
                <c:v>0.10573634548088595</c:v>
              </c:pt>
              <c:pt idx="881">
                <c:v>0.11504930267198543</c:v>
              </c:pt>
              <c:pt idx="882">
                <c:v>0.12676885769815449</c:v>
              </c:pt>
              <c:pt idx="883">
                <c:v>0.12787797652448041</c:v>
              </c:pt>
              <c:pt idx="884">
                <c:v>0.12799820439311538</c:v>
              </c:pt>
              <c:pt idx="885">
                <c:v>0.13694257118663078</c:v>
              </c:pt>
              <c:pt idx="886">
                <c:v>0.1284650558066458</c:v>
              </c:pt>
              <c:pt idx="887">
                <c:v>0.11984375159411109</c:v>
              </c:pt>
              <c:pt idx="888">
                <c:v>0.12226064738769793</c:v>
              </c:pt>
              <c:pt idx="889">
                <c:v>0.12223074186110572</c:v>
              </c:pt>
              <c:pt idx="890">
                <c:v>0.12279818169297152</c:v>
              </c:pt>
              <c:pt idx="891">
                <c:v>0.12312809895222254</c:v>
              </c:pt>
              <c:pt idx="892">
                <c:v>0.11874569589969086</c:v>
              </c:pt>
              <c:pt idx="893">
                <c:v>0.11778973927992076</c:v>
              </c:pt>
              <c:pt idx="894">
                <c:v>0.11778973927992076</c:v>
              </c:pt>
              <c:pt idx="895">
                <c:v>0.10357817393921454</c:v>
              </c:pt>
              <c:pt idx="896">
                <c:v>0.10552971678382317</c:v>
              </c:pt>
              <c:pt idx="897">
                <c:v>8.378281956191258E-2</c:v>
              </c:pt>
              <c:pt idx="898">
                <c:v>9.04130469714437E-2</c:v>
              </c:pt>
              <c:pt idx="899">
                <c:v>9.0238714967811662E-2</c:v>
              </c:pt>
              <c:pt idx="900">
                <c:v>9.3514964240896781E-2</c:v>
              </c:pt>
              <c:pt idx="901">
                <c:v>9.5842972392544246E-2</c:v>
              </c:pt>
              <c:pt idx="902">
                <c:v>0.10059587877613074</c:v>
              </c:pt>
              <c:pt idx="903">
                <c:v>0.11591748752767361</c:v>
              </c:pt>
              <c:pt idx="904">
                <c:v>0.11591748752767361</c:v>
              </c:pt>
              <c:pt idx="905">
                <c:v>0.12000421483008039</c:v>
              </c:pt>
              <c:pt idx="906">
                <c:v>0.13611197547364218</c:v>
              </c:pt>
              <c:pt idx="907">
                <c:v>0.1427514168460573</c:v>
              </c:pt>
              <c:pt idx="908">
                <c:v>0.14565260362998256</c:v>
              </c:pt>
              <c:pt idx="909">
                <c:v>0.14556097411673496</c:v>
              </c:pt>
              <c:pt idx="910">
                <c:v>0.13053328759296856</c:v>
              </c:pt>
              <c:pt idx="911">
                <c:v>0.13446573681096141</c:v>
              </c:pt>
              <c:pt idx="912">
                <c:v>0.11462577920156702</c:v>
              </c:pt>
              <c:pt idx="913">
                <c:v>0.10603294581552181</c:v>
              </c:pt>
              <c:pt idx="914">
                <c:v>0.10547350842200842</c:v>
              </c:pt>
              <c:pt idx="915">
                <c:v>0.10166769539977749</c:v>
              </c:pt>
              <c:pt idx="916">
                <c:v>0.11370409597314746</c:v>
              </c:pt>
              <c:pt idx="917">
                <c:v>0.10462273126090382</c:v>
              </c:pt>
              <c:pt idx="918">
                <c:v>0.11029776722405282</c:v>
              </c:pt>
              <c:pt idx="919">
                <c:v>0.11020907087546039</c:v>
              </c:pt>
              <c:pt idx="920">
                <c:v>0.10543266729240841</c:v>
              </c:pt>
              <c:pt idx="921">
                <c:v>0.11070436123325544</c:v>
              </c:pt>
              <c:pt idx="922">
                <c:v>0.11323864737749556</c:v>
              </c:pt>
              <c:pt idx="923">
                <c:v>0.10021810629788708</c:v>
              </c:pt>
              <c:pt idx="924">
                <c:v>0.10024740606221361</c:v>
              </c:pt>
              <c:pt idx="925">
                <c:v>0.11236682794821307</c:v>
              </c:pt>
              <c:pt idx="926">
                <c:v>0.10785753364212325</c:v>
              </c:pt>
              <c:pt idx="927">
                <c:v>0.10388733587030829</c:v>
              </c:pt>
              <c:pt idx="928">
                <c:v>0.10321251670628562</c:v>
              </c:pt>
              <c:pt idx="929">
                <c:v>0.1032418802350612</c:v>
              </c:pt>
              <c:pt idx="930">
                <c:v>0.11680633206484581</c:v>
              </c:pt>
              <c:pt idx="931">
                <c:v>0.11969989899711275</c:v>
              </c:pt>
              <c:pt idx="932">
                <c:v>0.11475518915086158</c:v>
              </c:pt>
              <c:pt idx="933">
                <c:v>0.11218264433720671</c:v>
              </c:pt>
              <c:pt idx="934">
                <c:v>0.11212343904628774</c:v>
              </c:pt>
              <c:pt idx="935">
                <c:v>0.11468830024383525</c:v>
              </c:pt>
              <c:pt idx="936">
                <c:v>0.11107521526877995</c:v>
              </c:pt>
              <c:pt idx="937">
                <c:v>0.11928775748084508</c:v>
              </c:pt>
              <c:pt idx="938">
                <c:v>0.1210638843261882</c:v>
              </c:pt>
              <c:pt idx="939">
                <c:v>0.12118325137476149</c:v>
              </c:pt>
              <c:pt idx="940">
                <c:v>0.12096402919901639</c:v>
              </c:pt>
              <c:pt idx="941">
                <c:v>0.11678248416091086</c:v>
              </c:pt>
              <c:pt idx="942">
                <c:v>0.1054678652682699</c:v>
              </c:pt>
              <c:pt idx="943">
                <c:v>9.1908642123305073E-2</c:v>
              </c:pt>
              <c:pt idx="944">
                <c:v>9.1966795300814974E-2</c:v>
              </c:pt>
              <c:pt idx="945">
                <c:v>9.6679083730373261E-2</c:v>
              </c:pt>
              <c:pt idx="946">
                <c:v>9.9948924676331652E-2</c:v>
              </c:pt>
              <c:pt idx="947">
                <c:v>9.9782212524357927E-2</c:v>
              </c:pt>
              <c:pt idx="948">
                <c:v>9.6129497944234199E-2</c:v>
              </c:pt>
              <c:pt idx="949">
                <c:v>9.6158670179662842E-2</c:v>
              </c:pt>
              <c:pt idx="950">
                <c:v>9.0297665200934407E-2</c:v>
              </c:pt>
              <c:pt idx="951">
                <c:v>8.7180540110389115E-2</c:v>
              </c:pt>
              <c:pt idx="952">
                <c:v>7.1251638746339996E-2</c:v>
              </c:pt>
              <c:pt idx="953">
                <c:v>7.7173602538335162E-2</c:v>
              </c:pt>
              <c:pt idx="954">
                <c:v>7.6972903935031534E-2</c:v>
              </c:pt>
              <c:pt idx="955">
                <c:v>8.3467408714814617E-2</c:v>
              </c:pt>
              <c:pt idx="956">
                <c:v>9.0161751277839652E-2</c:v>
              </c:pt>
              <c:pt idx="957">
                <c:v>9.5775031372108854E-2</c:v>
              </c:pt>
              <c:pt idx="958">
                <c:v>0.10204903868716642</c:v>
              </c:pt>
              <c:pt idx="959">
                <c:v>0.1019903753940643</c:v>
              </c:pt>
              <c:pt idx="960">
                <c:v>0.1175853742207984</c:v>
              </c:pt>
              <c:pt idx="961">
                <c:v>0.12813029244926888</c:v>
              </c:pt>
              <c:pt idx="962">
                <c:v>0.12378965511084794</c:v>
              </c:pt>
              <c:pt idx="963">
                <c:v>0.11799875914382207</c:v>
              </c:pt>
              <c:pt idx="964">
                <c:v>0.11817729960108947</c:v>
              </c:pt>
              <c:pt idx="965">
                <c:v>0.11686974580940035</c:v>
              </c:pt>
              <c:pt idx="966">
                <c:v>0.10241845802258775</c:v>
              </c:pt>
              <c:pt idx="967">
                <c:v>0.10298953242804809</c:v>
              </c:pt>
              <c:pt idx="968">
                <c:v>9.5398853005090878E-2</c:v>
              </c:pt>
              <c:pt idx="969">
                <c:v>9.5952934184886152E-2</c:v>
              </c:pt>
              <c:pt idx="970">
                <c:v>0.10349814955568926</c:v>
              </c:pt>
              <c:pt idx="971">
                <c:v>0.10162529204117665</c:v>
              </c:pt>
              <c:pt idx="972">
                <c:v>9.9585499199118521E-2</c:v>
              </c:pt>
              <c:pt idx="973">
                <c:v>9.654626238305597E-2</c:v>
              </c:pt>
              <c:pt idx="974">
                <c:v>9.6663046971443567E-2</c:v>
              </c:pt>
              <c:pt idx="975">
                <c:v>0.1079666346144037</c:v>
              </c:pt>
              <c:pt idx="976">
                <c:v>0.1101665081057368</c:v>
              </c:pt>
              <c:pt idx="977">
                <c:v>0.11402923089872163</c:v>
              </c:pt>
              <c:pt idx="978">
                <c:v>0.11634722803187203</c:v>
              </c:pt>
              <c:pt idx="979">
                <c:v>0.11652560907801712</c:v>
              </c:pt>
              <c:pt idx="980">
                <c:v>0.11267716952161355</c:v>
              </c:pt>
              <c:pt idx="981">
                <c:v>0.11501021506473363</c:v>
              </c:pt>
              <c:pt idx="982">
                <c:v>0.10965278982217375</c:v>
              </c:pt>
              <c:pt idx="983">
                <c:v>0.1119402756664658</c:v>
              </c:pt>
              <c:pt idx="984">
                <c:v>0.1119402756664658</c:v>
              </c:pt>
              <c:pt idx="985">
                <c:v>0.11208702954589511</c:v>
              </c:pt>
              <c:pt idx="986">
                <c:v>0.11841297300468279</c:v>
              </c:pt>
              <c:pt idx="987">
                <c:v>0.12534821765612092</c:v>
              </c:pt>
              <c:pt idx="988">
                <c:v>0.13221242871134598</c:v>
              </c:pt>
              <c:pt idx="989">
                <c:v>0.13206153014273037</c:v>
              </c:pt>
              <c:pt idx="990">
                <c:v>0.14267085046471539</c:v>
              </c:pt>
              <c:pt idx="991">
                <c:v>0.14124243115990076</c:v>
              </c:pt>
              <c:pt idx="992">
                <c:v>0.13829080669679739</c:v>
              </c:pt>
              <c:pt idx="993">
                <c:v>0.1372796938286216</c:v>
              </c:pt>
              <c:pt idx="994">
                <c:v>0.1372796938286216</c:v>
              </c:pt>
              <c:pt idx="995">
                <c:v>0.13373388034728673</c:v>
              </c:pt>
              <c:pt idx="996">
                <c:v>0.13818585041370368</c:v>
              </c:pt>
              <c:pt idx="997">
                <c:v>0.14137569885836121</c:v>
              </c:pt>
              <c:pt idx="998">
                <c:v>0.13820861432200537</c:v>
              </c:pt>
              <c:pt idx="999">
                <c:v>0.13814794244875883</c:v>
              </c:pt>
              <c:pt idx="1000">
                <c:v>0.13682119555791328</c:v>
              </c:pt>
              <c:pt idx="1001">
                <c:v>0.14214482564249042</c:v>
              </c:pt>
              <c:pt idx="1002">
                <c:v>0.13848579838191322</c:v>
              </c:pt>
              <c:pt idx="1003">
                <c:v>0.14003358473530092</c:v>
              </c:pt>
              <c:pt idx="1004">
                <c:v>0.13997278533315649</c:v>
              </c:pt>
              <c:pt idx="1005">
                <c:v>0.14318785261740308</c:v>
              </c:pt>
              <c:pt idx="1006">
                <c:v>0.13798700097942196</c:v>
              </c:pt>
              <c:pt idx="1007">
                <c:v>0.13505890559800848</c:v>
              </c:pt>
              <c:pt idx="1008">
                <c:v>0.13369871425364988</c:v>
              </c:pt>
              <c:pt idx="1009">
                <c:v>0.13372893860248714</c:v>
              </c:pt>
              <c:pt idx="1010">
                <c:v>0.12213343731189474</c:v>
              </c:pt>
              <c:pt idx="1011">
                <c:v>0.13186108659722295</c:v>
              </c:pt>
              <c:pt idx="1012">
                <c:v>0.13335138929981549</c:v>
              </c:pt>
              <c:pt idx="1013">
                <c:v>0.14258413081404231</c:v>
              </c:pt>
              <c:pt idx="1014">
                <c:v>0.14255365140740883</c:v>
              </c:pt>
              <c:pt idx="1015">
                <c:v>0.13792875215523837</c:v>
              </c:pt>
              <c:pt idx="1016">
                <c:v>0.13647179825948563</c:v>
              </c:pt>
              <c:pt idx="1017">
                <c:v>0.1285511059306037</c:v>
              </c:pt>
              <c:pt idx="1018">
                <c:v>0.11531115138190318</c:v>
              </c:pt>
              <c:pt idx="1019">
                <c:v>0.11528140526643349</c:v>
              </c:pt>
              <c:pt idx="1020">
                <c:v>0.12183757026842268</c:v>
              </c:pt>
              <c:pt idx="1021">
                <c:v>0.10285559520287291</c:v>
              </c:pt>
              <c:pt idx="1022">
                <c:v>0.102068933195262</c:v>
              </c:pt>
              <c:pt idx="1023">
                <c:v>9.4820892039136018E-2</c:v>
              </c:pt>
              <c:pt idx="1024">
                <c:v>9.4674998979768832E-2</c:v>
              </c:pt>
              <c:pt idx="1025">
                <c:v>9.3226621402409782E-2</c:v>
              </c:pt>
              <c:pt idx="1026">
                <c:v>9.1004430353918142E-2</c:v>
              </c:pt>
              <c:pt idx="1027">
                <c:v>8.627301258965292E-2</c:v>
              </c:pt>
              <c:pt idx="1028">
                <c:v>8.8134009916647216E-2</c:v>
              </c:pt>
              <c:pt idx="1029">
                <c:v>8.8250093096095439E-2</c:v>
              </c:pt>
              <c:pt idx="1030">
                <c:v>0.10611389478355804</c:v>
              </c:pt>
              <c:pt idx="1031">
                <c:v>9.7856462399379618E-2</c:v>
              </c:pt>
              <c:pt idx="1032">
                <c:v>9.1155201393635865E-2</c:v>
              </c:pt>
              <c:pt idx="1033">
                <c:v>9.5515797004601222E-2</c:v>
              </c:pt>
              <c:pt idx="1034">
                <c:v>9.5457388769295104E-2</c:v>
              </c:pt>
              <c:pt idx="1035">
                <c:v>9.6942590315965527E-2</c:v>
              </c:pt>
              <c:pt idx="1036">
                <c:v>8.9709980156503333E-2</c:v>
              </c:pt>
              <c:pt idx="1037">
                <c:v>0.11494447391778984</c:v>
              </c:pt>
              <c:pt idx="1038">
                <c:v>0.11951766020180177</c:v>
              </c:pt>
              <c:pt idx="1039">
                <c:v>0.1193684513910851</c:v>
              </c:pt>
              <c:pt idx="1040">
                <c:v>0.11933860962894194</c:v>
              </c:pt>
              <c:pt idx="1041">
                <c:v>0.11939829315322847</c:v>
              </c:pt>
              <c:pt idx="1042">
                <c:v>0.11939829315322847</c:v>
              </c:pt>
              <c:pt idx="1043">
                <c:v>0.10476903878918953</c:v>
              </c:pt>
              <c:pt idx="1044">
                <c:v>0.10441581562382041</c:v>
              </c:pt>
              <c:pt idx="1045">
                <c:v>4.1991599671485469E-2</c:v>
              </c:pt>
              <c:pt idx="1046">
                <c:v>5.128995480375842E-2</c:v>
              </c:pt>
              <c:pt idx="1047">
                <c:v>3.4108879071997666E-2</c:v>
              </c:pt>
              <c:pt idx="1048">
                <c:v>7.3526818051970588E-2</c:v>
              </c:pt>
              <c:pt idx="1049">
                <c:v>7.3526818051970588E-2</c:v>
              </c:pt>
              <c:pt idx="1050">
                <c:v>7.8736437301692552E-2</c:v>
              </c:pt>
              <c:pt idx="1051">
                <c:v>8.2288850403501312E-2</c:v>
              </c:pt>
              <c:pt idx="1052">
                <c:v>8.6535658355183287E-2</c:v>
              </c:pt>
              <c:pt idx="1053">
                <c:v>7.8867537008886268E-2</c:v>
              </c:pt>
              <c:pt idx="1054">
                <c:v>7.8867537008886268E-2</c:v>
              </c:pt>
              <c:pt idx="1055">
                <c:v>7.6533821939051228E-2</c:v>
              </c:pt>
              <c:pt idx="1056">
                <c:v>8.2092232724935377E-2</c:v>
              </c:pt>
              <c:pt idx="1057">
                <c:v>9.2015096870950774E-2</c:v>
              </c:pt>
              <c:pt idx="1058">
                <c:v>0.10099498046257294</c:v>
              </c:pt>
              <c:pt idx="1059">
                <c:v>0.10093625340502155</c:v>
              </c:pt>
              <c:pt idx="1060">
                <c:v>9.9006900588673341E-2</c:v>
              </c:pt>
              <c:pt idx="1061">
                <c:v>9.5137450646316513E-2</c:v>
              </c:pt>
              <c:pt idx="1062">
                <c:v>9.1246862789108096E-2</c:v>
              </c:pt>
              <c:pt idx="1063">
                <c:v>7.9337130293724467E-2</c:v>
              </c:pt>
              <c:pt idx="1064">
                <c:v>7.9279582878480248E-2</c:v>
              </c:pt>
              <c:pt idx="1065">
                <c:v>6.6992173551526646E-2</c:v>
              </c:pt>
              <c:pt idx="1066">
                <c:v>6.8835795066161998E-2</c:v>
              </c:pt>
              <c:pt idx="1067">
                <c:v>6.72217893324627E-2</c:v>
              </c:pt>
              <c:pt idx="1068">
                <c:v>6.5017037860779281E-2</c:v>
              </c:pt>
              <c:pt idx="1069">
                <c:v>6.4903473377067256E-2</c:v>
              </c:pt>
              <c:pt idx="1070">
                <c:v>7.7046870695899772E-2</c:v>
              </c:pt>
              <c:pt idx="1071">
                <c:v>8.166261974963529E-2</c:v>
              </c:pt>
              <c:pt idx="1072">
                <c:v>7.6446241468316689E-2</c:v>
              </c:pt>
              <c:pt idx="1073">
                <c:v>7.2982811655120994E-2</c:v>
              </c:pt>
              <c:pt idx="1074">
                <c:v>7.2982811655120994E-2</c:v>
              </c:pt>
              <c:pt idx="1075">
                <c:v>6.726221599314397E-2</c:v>
              </c:pt>
              <c:pt idx="1076">
                <c:v>7.1228651662466724E-2</c:v>
              </c:pt>
              <c:pt idx="1077">
                <c:v>5.6785366314006769E-2</c:v>
              </c:pt>
              <c:pt idx="1078">
                <c:v>4.797359769223708E-2</c:v>
              </c:pt>
              <c:pt idx="1079">
                <c:v>4.8113305600048895E-2</c:v>
              </c:pt>
              <c:pt idx="1080">
                <c:v>3.9163072477223171E-2</c:v>
              </c:pt>
              <c:pt idx="1081">
                <c:v>2.5870034024709998E-2</c:v>
              </c:pt>
              <c:pt idx="1082">
                <c:v>3.7182899395002966E-2</c:v>
              </c:pt>
              <c:pt idx="1083">
                <c:v>3.0185548170215348E-2</c:v>
              </c:pt>
              <c:pt idx="1084">
                <c:v>3.0103164502076174E-2</c:v>
              </c:pt>
              <c:pt idx="1085">
                <c:v>1.5636509483048844E-2</c:v>
              </c:pt>
              <c:pt idx="1086">
                <c:v>1.454237530224356E-2</c:v>
              </c:pt>
              <c:pt idx="1087">
                <c:v>3.1822445341114225E-2</c:v>
              </c:pt>
              <c:pt idx="1088">
                <c:v>3.1822445341114225E-2</c:v>
              </c:pt>
              <c:pt idx="1089">
                <c:v>3.1822445341114225E-2</c:v>
              </c:pt>
              <c:pt idx="1090">
                <c:v>3.1822445341114225E-2</c:v>
              </c:pt>
              <c:pt idx="1091">
                <c:v>3.1794930981360325E-2</c:v>
              </c:pt>
              <c:pt idx="1092">
                <c:v>3.1677731924053987E-2</c:v>
              </c:pt>
              <c:pt idx="1093">
                <c:v>2.0509548088596841E-2</c:v>
              </c:pt>
              <c:pt idx="1094">
                <c:v>1.9857142128406169E-2</c:v>
              </c:pt>
              <c:pt idx="1095">
                <c:v>2.1647105859187832E-2</c:v>
              </c:pt>
              <c:pt idx="1096">
                <c:v>9.5327213646612119E-3</c:v>
              </c:pt>
              <c:pt idx="1097">
                <c:v>2.3618351918530678E-4</c:v>
              </c:pt>
              <c:pt idx="1098">
                <c:v>1.2128317026638413E-3</c:v>
              </c:pt>
              <c:pt idx="1099">
                <c:v>1.3995977738554544E-3</c:v>
              </c:pt>
              <c:pt idx="1100">
                <c:v>8.6823586724751323E-3</c:v>
              </c:pt>
              <c:pt idx="1101">
                <c:v>3.127183932379074E-2</c:v>
              </c:pt>
              <c:pt idx="1102">
                <c:v>3.208649392452334E-2</c:v>
              </c:pt>
              <c:pt idx="1103">
                <c:v>4.1163841476478558E-2</c:v>
              </c:pt>
              <c:pt idx="1104">
                <c:v>4.1302688564228696E-2</c:v>
              </c:pt>
              <c:pt idx="1105">
                <c:v>4.8573780568676783E-2</c:v>
              </c:pt>
              <c:pt idx="1106">
                <c:v>4.2809091790199538E-2</c:v>
              </c:pt>
              <c:pt idx="1107">
                <c:v>4.4611266412969197E-2</c:v>
              </c:pt>
              <c:pt idx="1108">
                <c:v>5.8474805390901441E-2</c:v>
              </c:pt>
              <c:pt idx="1109">
                <c:v>5.8418373853515115E-2</c:v>
              </c:pt>
              <c:pt idx="1110">
                <c:v>6.5867751257435048E-2</c:v>
              </c:pt>
              <c:pt idx="1111">
                <c:v>6.2125351979758658E-2</c:v>
              </c:pt>
              <c:pt idx="1112">
                <c:v>5.9804421681953102E-2</c:v>
              </c:pt>
              <c:pt idx="1113">
                <c:v>5.9771965577399833E-2</c:v>
              </c:pt>
              <c:pt idx="1114">
                <c:v>5.9771965577399833E-2</c:v>
              </c:pt>
              <c:pt idx="1115">
                <c:v>5.3976064101125321E-2</c:v>
              </c:pt>
              <c:pt idx="1116">
                <c:v>4.2629977452890877E-2</c:v>
              </c:pt>
              <c:pt idx="1117">
                <c:v>3.8207243386351175E-2</c:v>
              </c:pt>
              <c:pt idx="1118">
                <c:v>3.5138037279247358E-2</c:v>
              </c:pt>
              <c:pt idx="1119">
                <c:v>3.5165615403450534E-2</c:v>
              </c:pt>
              <c:pt idx="1120">
                <c:v>3.377239407449717E-2</c:v>
              </c:pt>
              <c:pt idx="1121">
                <c:v>1.9966370629584729E-2</c:v>
              </c:pt>
              <c:pt idx="1122">
                <c:v>3.5630553883509997E-2</c:v>
              </c:pt>
              <c:pt idx="1123">
                <c:v>3.2596290694471453E-2</c:v>
              </c:pt>
              <c:pt idx="1124">
                <c:v>3.2541261974963431E-2</c:v>
              </c:pt>
              <c:pt idx="1125">
                <c:v>2.6816457859350828E-2</c:v>
              </c:pt>
              <c:pt idx="1126">
                <c:v>2.2720484711835631E-2</c:v>
              </c:pt>
              <c:pt idx="1127">
                <c:v>3.1759892416621582E-2</c:v>
              </c:pt>
              <c:pt idx="1128">
                <c:v>3.3598125835314407E-2</c:v>
              </c:pt>
              <c:pt idx="1129">
                <c:v>3.3598125835314407E-2</c:v>
              </c:pt>
              <c:pt idx="1130">
                <c:v>2.38925071671241E-2</c:v>
              </c:pt>
              <c:pt idx="1131">
                <c:v>3.3060177061122076E-2</c:v>
              </c:pt>
              <c:pt idx="1132">
                <c:v>3.3958203678953636E-2</c:v>
              </c:pt>
              <c:pt idx="1133">
                <c:v>3.1839948682371499E-2</c:v>
              </c:pt>
              <c:pt idx="1134">
                <c:v>3.1729955007804733E-2</c:v>
              </c:pt>
              <c:pt idx="1135">
                <c:v>2.1733953038758358E-2</c:v>
              </c:pt>
              <c:pt idx="1136">
                <c:v>1.8644820541334539E-2</c:v>
              </c:pt>
              <c:pt idx="1137">
                <c:v>1.8629931542487599E-2</c:v>
              </c:pt>
              <c:pt idx="1138">
                <c:v>2.5916167603578844E-2</c:v>
              </c:pt>
              <c:pt idx="1139">
                <c:v>2.5834166522133994E-2</c:v>
              </c:pt>
              <c:pt idx="1140">
                <c:v>3.073829029658115E-2</c:v>
              </c:pt>
              <c:pt idx="1141">
                <c:v>2.9902210840976551E-2</c:v>
              </c:pt>
              <c:pt idx="1142">
                <c:v>3.018605828580756E-2</c:v>
              </c:pt>
              <c:pt idx="1143">
                <c:v>3.164734816409398E-2</c:v>
              </c:pt>
              <c:pt idx="1144">
                <c:v>3.1784824316190008E-2</c:v>
              </c:pt>
              <c:pt idx="1145">
                <c:v>3.2383700021424877E-2</c:v>
              </c:pt>
              <c:pt idx="1146">
                <c:v>3.0084226460715957E-2</c:v>
              </c:pt>
              <c:pt idx="1147">
                <c:v>2.1851694093881768E-2</c:v>
              </c:pt>
              <c:pt idx="1148">
                <c:v>1.4962519256863649E-2</c:v>
              </c:pt>
              <c:pt idx="1149">
                <c:v>1.4881378995480254E-2</c:v>
              </c:pt>
              <c:pt idx="1150">
                <c:v>1.1981595029433745E-2</c:v>
              </c:pt>
              <c:pt idx="1151">
                <c:v>1.3431279777997629E-2</c:v>
              </c:pt>
              <c:pt idx="1152">
                <c:v>7.7037975555260818E-3</c:v>
              </c:pt>
              <c:pt idx="1153">
                <c:v>1.2073128896007868E-2</c:v>
              </c:pt>
              <c:pt idx="1154">
                <c:v>1.2046156534070596E-2</c:v>
              </c:pt>
              <c:pt idx="1155">
                <c:v>-1.8439722191048169E-3</c:v>
              </c:pt>
              <c:pt idx="1156">
                <c:v>1.2958848975177517E-3</c:v>
              </c:pt>
              <c:pt idx="1157">
                <c:v>-1.8552266443583321E-4</c:v>
              </c:pt>
              <c:pt idx="1158">
                <c:v>-3.1696988787659475E-3</c:v>
              </c:pt>
              <c:pt idx="1159">
                <c:v>-3.1962886540091162E-3</c:v>
              </c:pt>
              <c:pt idx="1160">
                <c:v>-5.5356787598069834E-3</c:v>
              </c:pt>
              <c:pt idx="1161">
                <c:v>2.6684784272115181E-3</c:v>
              </c:pt>
              <c:pt idx="1162">
                <c:v>1.3050542252874608E-2</c:v>
              </c:pt>
              <c:pt idx="1163">
                <c:v>2.5571201934358356E-2</c:v>
              </c:pt>
              <c:pt idx="1164">
                <c:v>2.5461814022057272E-2</c:v>
              </c:pt>
              <c:pt idx="1165">
                <c:v>3.6341431843455618E-2</c:v>
              </c:pt>
              <c:pt idx="1166">
                <c:v>3.631378995480361E-2</c:v>
              </c:pt>
              <c:pt idx="1167">
                <c:v>9.5335885611679494E-2</c:v>
              </c:pt>
              <c:pt idx="1168">
                <c:v>8.1547939388065371E-2</c:v>
              </c:pt>
              <c:pt idx="1169">
                <c:v>8.1547939388065371E-2</c:v>
              </c:pt>
              <c:pt idx="1170">
                <c:v>9.2711659712090722E-2</c:v>
              </c:pt>
              <c:pt idx="1171">
                <c:v>0.10135754511972417</c:v>
              </c:pt>
              <c:pt idx="1172">
                <c:v>0.105252150137221</c:v>
              </c:pt>
              <c:pt idx="1173">
                <c:v>9.997538692267649E-2</c:v>
              </c:pt>
              <c:pt idx="1174">
                <c:v>0.10000471856922766</c:v>
              </c:pt>
              <c:pt idx="1175">
                <c:v>0.11100140791903446</c:v>
              </c:pt>
              <c:pt idx="1176">
                <c:v>0.10714015170837721</c:v>
              </c:pt>
              <c:pt idx="1177">
                <c:v>0.10565179382147982</c:v>
              </c:pt>
              <c:pt idx="1178">
                <c:v>0.10755959425405792</c:v>
              </c:pt>
              <c:pt idx="1179">
                <c:v>0.10753007131415981</c:v>
              </c:pt>
              <c:pt idx="1180">
                <c:v>0.10503200337696517</c:v>
              </c:pt>
              <c:pt idx="1181">
                <c:v>0.10721159977350858</c:v>
              </c:pt>
              <c:pt idx="1182">
                <c:v>0.11395513660895551</c:v>
              </c:pt>
              <c:pt idx="1183">
                <c:v>0.11639144867727014</c:v>
              </c:pt>
              <c:pt idx="1184">
                <c:v>0.11642122667496446</c:v>
              </c:pt>
              <c:pt idx="1185">
                <c:v>0.11267818975279797</c:v>
              </c:pt>
              <c:pt idx="1186">
                <c:v>0.10471866487446047</c:v>
              </c:pt>
              <c:pt idx="1187">
                <c:v>0.10693868793168537</c:v>
              </c:pt>
              <c:pt idx="1188">
                <c:v>0.10898539921646244</c:v>
              </c:pt>
              <c:pt idx="1189">
                <c:v>0.1090149859208096</c:v>
              </c:pt>
              <c:pt idx="1190">
                <c:v>0.10811845776753004</c:v>
              </c:pt>
              <c:pt idx="1191">
                <c:v>0.11417901358947935</c:v>
              </c:pt>
              <c:pt idx="1192">
                <c:v>0.12363480314639297</c:v>
              </c:pt>
              <c:pt idx="1193">
                <c:v>0.11177238387218558</c:v>
              </c:pt>
              <c:pt idx="1194">
                <c:v>0.11177238387218558</c:v>
              </c:pt>
              <c:pt idx="1195">
                <c:v>9.3750255057795995E-2</c:v>
              </c:pt>
              <c:pt idx="1196">
                <c:v>8.6540631982207072E-2</c:v>
              </c:pt>
              <c:pt idx="1197">
                <c:v>7.3494872063009531E-2</c:v>
              </c:pt>
              <c:pt idx="1198">
                <c:v>7.5404649193507201E-2</c:v>
              </c:pt>
              <c:pt idx="1199">
                <c:v>7.5404649193507201E-2</c:v>
              </c:pt>
              <c:pt idx="1200">
                <c:v>7.1486833916565296E-2</c:v>
              </c:pt>
              <c:pt idx="1201">
                <c:v>7.5557301284471023E-2</c:v>
              </c:pt>
              <c:pt idx="1202">
                <c:v>7.1797398665537582E-2</c:v>
              </c:pt>
              <c:pt idx="1203">
                <c:v>6.3092116673638232E-2</c:v>
              </c:pt>
              <c:pt idx="1204">
                <c:v>6.3007054898639892E-2</c:v>
              </c:pt>
              <c:pt idx="1205">
                <c:v>5.3867951477804876E-2</c:v>
              </c:pt>
              <c:pt idx="1206">
                <c:v>5.9223973902486238E-2</c:v>
              </c:pt>
              <c:pt idx="1207">
                <c:v>4.847583837497571E-2</c:v>
              </c:pt>
              <c:pt idx="1208">
                <c:v>4.9606668996194481E-2</c:v>
              </c:pt>
              <c:pt idx="1209">
                <c:v>4.9606668996194481E-2</c:v>
              </c:pt>
              <c:pt idx="1210">
                <c:v>3.5159589663017687E-2</c:v>
              </c:pt>
              <c:pt idx="1211">
                <c:v>2.1893938041360084E-2</c:v>
              </c:pt>
              <c:pt idx="1212">
                <c:v>1.9109344552475482E-2</c:v>
              </c:pt>
              <c:pt idx="1213">
                <c:v>1.892098437005818E-2</c:v>
              </c:pt>
              <c:pt idx="1214">
                <c:v>1.8893852596998384E-2</c:v>
              </c:pt>
              <c:pt idx="1215">
                <c:v>1.0819966179336227E-2</c:v>
              </c:pt>
              <c:pt idx="1216">
                <c:v>1.1230067233235053E-2</c:v>
              </c:pt>
              <c:pt idx="1217">
                <c:v>1.3578894477488612E-2</c:v>
              </c:pt>
              <c:pt idx="1218">
                <c:v>1.8047570829549775E-2</c:v>
              </c:pt>
              <c:pt idx="1219">
                <c:v>1.7993307283430404E-2</c:v>
              </c:pt>
              <c:pt idx="1220">
                <c:v>2.0382784363936812E-2</c:v>
              </c:pt>
              <c:pt idx="1221">
                <c:v>2.6428865655957701E-2</c:v>
              </c:pt>
              <c:pt idx="1222">
                <c:v>2.9141373435220386E-2</c:v>
              </c:pt>
              <c:pt idx="1223">
                <c:v>3.1162547058163348E-2</c:v>
              </c:pt>
              <c:pt idx="1224">
                <c:v>3.1272476968280838E-2</c:v>
              </c:pt>
              <c:pt idx="1225">
                <c:v>1.7330985951416578E-2</c:v>
              </c:pt>
              <c:pt idx="1226">
                <c:v>5.0993386351345649E-3</c:v>
              </c:pt>
              <c:pt idx="1227">
                <c:v>1.057150800371387E-3</c:v>
              </c:pt>
              <c:pt idx="1228">
                <c:v>6.0572400706000451E-3</c:v>
              </c:pt>
              <c:pt idx="1229">
                <c:v>6.0840530214145705E-3</c:v>
              </c:pt>
              <c:pt idx="1230">
                <c:v>1.8484197894242715E-2</c:v>
              </c:pt>
              <c:pt idx="1231">
                <c:v>2.3007424732444326E-2</c:v>
              </c:pt>
              <c:pt idx="1232">
                <c:v>1.853402981115515E-2</c:v>
              </c:pt>
              <c:pt idx="1233">
                <c:v>1.6157847618270216E-2</c:v>
              </c:pt>
              <c:pt idx="1234">
                <c:v>1.6184947509105596E-2</c:v>
              </c:pt>
              <c:pt idx="1235">
                <c:v>1.4999088168378805E-2</c:v>
              </c:pt>
              <c:pt idx="1236">
                <c:v>6.7777464623481887E-3</c:v>
              </c:pt>
              <c:pt idx="1237">
                <c:v>1.3911298550251416E-2</c:v>
              </c:pt>
              <c:pt idx="1238">
                <c:v>1.8373120224042694E-2</c:v>
              </c:pt>
              <c:pt idx="1239">
                <c:v>1.8345956568758481E-2</c:v>
              </c:pt>
              <c:pt idx="1240">
                <c:v>1.798029933582912E-3</c:v>
              </c:pt>
              <c:pt idx="1241">
                <c:v>-1.2759266249739998E-4</c:v>
              </c:pt>
              <c:pt idx="1242">
                <c:v>1.808901772141569E-2</c:v>
              </c:pt>
              <c:pt idx="1243">
                <c:v>2.1168936255955506E-2</c:v>
              </c:pt>
              <c:pt idx="1244">
                <c:v>2.1141708836222239E-2</c:v>
              </c:pt>
              <c:pt idx="1245">
                <c:v>4.8701596406745651E-2</c:v>
              </c:pt>
              <c:pt idx="1246">
                <c:v>6.661736612016278E-2</c:v>
              </c:pt>
              <c:pt idx="1247">
                <c:v>7.4974079751471523E-2</c:v>
              </c:pt>
              <c:pt idx="1248">
                <c:v>6.3376442351836815E-2</c:v>
              </c:pt>
              <c:pt idx="1249">
                <c:v>6.3404817531652613E-2</c:v>
              </c:pt>
              <c:pt idx="1250">
                <c:v>7.0929660160992336E-2</c:v>
              </c:pt>
              <c:pt idx="1251">
                <c:v>7.1105299335829431E-2</c:v>
              </c:pt>
              <c:pt idx="1252">
                <c:v>7.2752175643000516E-2</c:v>
              </c:pt>
              <c:pt idx="1253">
                <c:v>9.2115398349265964E-2</c:v>
              </c:pt>
              <c:pt idx="1254">
                <c:v>9.2115398349265964E-2</c:v>
              </c:pt>
              <c:pt idx="1255">
                <c:v>0.10899065978350708</c:v>
              </c:pt>
              <c:pt idx="1256">
                <c:v>0.11932856672822068</c:v>
              </c:pt>
              <c:pt idx="1257">
                <c:v>0.12684416351245198</c:v>
              </c:pt>
              <c:pt idx="1258">
                <c:v>0.12015453951865496</c:v>
              </c:pt>
              <c:pt idx="1259">
                <c:v>0.12012466587428694</c:v>
              </c:pt>
              <c:pt idx="1260">
                <c:v>0.11241500198945076</c:v>
              </c:pt>
              <c:pt idx="1261">
                <c:v>0.11390954502790329</c:v>
              </c:pt>
              <c:pt idx="1262">
                <c:v>0.11651894569309396</c:v>
              </c:pt>
              <c:pt idx="1263">
                <c:v>0.10021925405796961</c:v>
              </c:pt>
              <c:pt idx="1264">
                <c:v>0.10018989052919403</c:v>
              </c:pt>
              <c:pt idx="1265">
                <c:v>0.10038711397002564</c:v>
              </c:pt>
              <c:pt idx="1266">
                <c:v>0.10203768861524032</c:v>
              </c:pt>
              <c:pt idx="1267">
                <c:v>9.816128834793969E-2</c:v>
              </c:pt>
              <c:pt idx="1268">
                <c:v>0.10591485405592915</c:v>
              </c:pt>
              <c:pt idx="1269">
                <c:v>0.10597383617127631</c:v>
              </c:pt>
              <c:pt idx="1270">
                <c:v>9.6727353418284645E-2</c:v>
              </c:pt>
              <c:pt idx="1271">
                <c:v>8.9361603089260111E-2</c:v>
              </c:pt>
              <c:pt idx="1272">
                <c:v>9.487872639440087E-2</c:v>
              </c:pt>
              <c:pt idx="1273">
                <c:v>7.5522804717548908E-2</c:v>
              </c:pt>
              <c:pt idx="1274">
                <c:v>7.5465480477876268E-2</c:v>
              </c:pt>
              <c:pt idx="1275">
                <c:v>8.2949577624289672E-2</c:v>
              </c:pt>
              <c:pt idx="1276">
                <c:v>7.674287368517696E-2</c:v>
              </c:pt>
              <c:pt idx="1277">
                <c:v>7.1287219308895367E-2</c:v>
              </c:pt>
              <c:pt idx="1278">
                <c:v>5.5197248946611266E-2</c:v>
              </c:pt>
              <c:pt idx="1279">
                <c:v>5.508473657630808E-2</c:v>
              </c:pt>
              <c:pt idx="1280">
                <c:v>3.3064576808104817E-2</c:v>
              </c:pt>
              <c:pt idx="1281">
                <c:v>4.2260494353020261E-2</c:v>
              </c:pt>
              <c:pt idx="1282">
                <c:v>5.2732083465113266E-2</c:v>
              </c:pt>
              <c:pt idx="1283">
                <c:v>6.1418491180101453E-2</c:v>
              </c:pt>
              <c:pt idx="1284">
                <c:v>6.1644791209688021E-2</c:v>
              </c:pt>
              <c:pt idx="1285">
                <c:v>6.1746367976983407E-2</c:v>
              </c:pt>
              <c:pt idx="1286">
                <c:v>7.2516374710509313E-2</c:v>
              </c:pt>
              <c:pt idx="1287">
                <c:v>7.644917463297185E-2</c:v>
              </c:pt>
              <c:pt idx="1288">
                <c:v>7.2031063488986469E-2</c:v>
              </c:pt>
              <c:pt idx="1289">
                <c:v>7.2031063488986469E-2</c:v>
              </c:pt>
              <c:pt idx="1290">
                <c:v>7.4405651570645714E-2</c:v>
              </c:pt>
              <c:pt idx="1291">
                <c:v>7.3861932113816975E-2</c:v>
              </c:pt>
              <c:pt idx="1292">
                <c:v>7.3861932113816975E-2</c:v>
              </c:pt>
              <c:pt idx="1293">
                <c:v>7.3861932113816975E-2</c:v>
              </c:pt>
              <c:pt idx="1294">
                <c:v>7.3718940336880312E-2</c:v>
              </c:pt>
              <c:pt idx="1295">
                <c:v>7.3919128824591507E-2</c:v>
              </c:pt>
              <c:pt idx="1296">
                <c:v>7.4758492149320954E-2</c:v>
              </c:pt>
              <c:pt idx="1297">
                <c:v>8.6473456135160109E-2</c:v>
              </c:pt>
              <c:pt idx="1298">
                <c:v>8.6755900762112592E-2</c:v>
              </c:pt>
              <c:pt idx="1299">
                <c:v>8.6640072640460142E-2</c:v>
              </c:pt>
              <c:pt idx="1300">
                <c:v>9.2046883448789529E-2</c:v>
              </c:pt>
              <c:pt idx="1301">
                <c:v>0.10067740162420802</c:v>
              </c:pt>
              <c:pt idx="1302">
                <c:v>0.10261727557464506</c:v>
              </c:pt>
              <c:pt idx="1303">
                <c:v>0.10196761148576283</c:v>
              </c:pt>
              <c:pt idx="1304">
                <c:v>0.101938247956987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FE52-4586-99E7-1280CCC0855A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291</c:v>
              </c:pt>
              <c:pt idx="1">
                <c:v>44292</c:v>
              </c:pt>
              <c:pt idx="2">
                <c:v>44293</c:v>
              </c:pt>
              <c:pt idx="3">
                <c:v>44294</c:v>
              </c:pt>
              <c:pt idx="4">
                <c:v>44295</c:v>
              </c:pt>
              <c:pt idx="5">
                <c:v>44298</c:v>
              </c:pt>
              <c:pt idx="6">
                <c:v>44299</c:v>
              </c:pt>
              <c:pt idx="7">
                <c:v>44300</c:v>
              </c:pt>
              <c:pt idx="8">
                <c:v>44301</c:v>
              </c:pt>
              <c:pt idx="9">
                <c:v>44302</c:v>
              </c:pt>
              <c:pt idx="10">
                <c:v>44305</c:v>
              </c:pt>
              <c:pt idx="11">
                <c:v>44306</c:v>
              </c:pt>
              <c:pt idx="12">
                <c:v>44307</c:v>
              </c:pt>
              <c:pt idx="13">
                <c:v>44308</c:v>
              </c:pt>
              <c:pt idx="14">
                <c:v>44309</c:v>
              </c:pt>
              <c:pt idx="15">
                <c:v>44312</c:v>
              </c:pt>
              <c:pt idx="16">
                <c:v>44313</c:v>
              </c:pt>
              <c:pt idx="17">
                <c:v>44314</c:v>
              </c:pt>
              <c:pt idx="18">
                <c:v>44315</c:v>
              </c:pt>
              <c:pt idx="19">
                <c:v>44316</c:v>
              </c:pt>
              <c:pt idx="20">
                <c:v>44319</c:v>
              </c:pt>
              <c:pt idx="21">
                <c:v>44320</c:v>
              </c:pt>
              <c:pt idx="22">
                <c:v>44321</c:v>
              </c:pt>
              <c:pt idx="23">
                <c:v>44322</c:v>
              </c:pt>
              <c:pt idx="24">
                <c:v>44323</c:v>
              </c:pt>
              <c:pt idx="25">
                <c:v>44326</c:v>
              </c:pt>
              <c:pt idx="26">
                <c:v>44327</c:v>
              </c:pt>
              <c:pt idx="27">
                <c:v>44328</c:v>
              </c:pt>
              <c:pt idx="28">
                <c:v>44329</c:v>
              </c:pt>
              <c:pt idx="29">
                <c:v>44330</c:v>
              </c:pt>
              <c:pt idx="30">
                <c:v>44333</c:v>
              </c:pt>
              <c:pt idx="31">
                <c:v>44334</c:v>
              </c:pt>
              <c:pt idx="32">
                <c:v>44335</c:v>
              </c:pt>
              <c:pt idx="33">
                <c:v>44336</c:v>
              </c:pt>
              <c:pt idx="34">
                <c:v>44337</c:v>
              </c:pt>
              <c:pt idx="35">
                <c:v>44340</c:v>
              </c:pt>
              <c:pt idx="36">
                <c:v>44341</c:v>
              </c:pt>
              <c:pt idx="37">
                <c:v>44342</c:v>
              </c:pt>
              <c:pt idx="38">
                <c:v>44343</c:v>
              </c:pt>
              <c:pt idx="39">
                <c:v>44344</c:v>
              </c:pt>
              <c:pt idx="40">
                <c:v>44347</c:v>
              </c:pt>
              <c:pt idx="41">
                <c:v>44348</c:v>
              </c:pt>
              <c:pt idx="42">
                <c:v>44349</c:v>
              </c:pt>
              <c:pt idx="43">
                <c:v>44350</c:v>
              </c:pt>
              <c:pt idx="44">
                <c:v>44351</c:v>
              </c:pt>
              <c:pt idx="45">
                <c:v>44354</c:v>
              </c:pt>
              <c:pt idx="46">
                <c:v>44355</c:v>
              </c:pt>
              <c:pt idx="47">
                <c:v>44356</c:v>
              </c:pt>
              <c:pt idx="48">
                <c:v>44357</c:v>
              </c:pt>
              <c:pt idx="49">
                <c:v>44358</c:v>
              </c:pt>
              <c:pt idx="50">
                <c:v>44361</c:v>
              </c:pt>
              <c:pt idx="51">
                <c:v>44362</c:v>
              </c:pt>
              <c:pt idx="52">
                <c:v>44363</c:v>
              </c:pt>
              <c:pt idx="53">
                <c:v>44364</c:v>
              </c:pt>
              <c:pt idx="54">
                <c:v>44365</c:v>
              </c:pt>
              <c:pt idx="55">
                <c:v>44368</c:v>
              </c:pt>
              <c:pt idx="56">
                <c:v>44369</c:v>
              </c:pt>
              <c:pt idx="57">
                <c:v>44370</c:v>
              </c:pt>
              <c:pt idx="58">
                <c:v>44371</c:v>
              </c:pt>
              <c:pt idx="59">
                <c:v>44372</c:v>
              </c:pt>
              <c:pt idx="60">
                <c:v>44375</c:v>
              </c:pt>
              <c:pt idx="61">
                <c:v>44376</c:v>
              </c:pt>
              <c:pt idx="62">
                <c:v>44377</c:v>
              </c:pt>
              <c:pt idx="63">
                <c:v>44378</c:v>
              </c:pt>
              <c:pt idx="64">
                <c:v>44379</c:v>
              </c:pt>
              <c:pt idx="65">
                <c:v>44382</c:v>
              </c:pt>
              <c:pt idx="66">
                <c:v>44383</c:v>
              </c:pt>
              <c:pt idx="67">
                <c:v>44384</c:v>
              </c:pt>
              <c:pt idx="68">
                <c:v>44385</c:v>
              </c:pt>
              <c:pt idx="69">
                <c:v>44386</c:v>
              </c:pt>
              <c:pt idx="70">
                <c:v>44389</c:v>
              </c:pt>
              <c:pt idx="71">
                <c:v>44390</c:v>
              </c:pt>
              <c:pt idx="72">
                <c:v>44391</c:v>
              </c:pt>
              <c:pt idx="73">
                <c:v>44392</c:v>
              </c:pt>
              <c:pt idx="74">
                <c:v>44393</c:v>
              </c:pt>
              <c:pt idx="75">
                <c:v>44396</c:v>
              </c:pt>
              <c:pt idx="76">
                <c:v>44397</c:v>
              </c:pt>
              <c:pt idx="77">
                <c:v>44398</c:v>
              </c:pt>
              <c:pt idx="78">
                <c:v>44399</c:v>
              </c:pt>
              <c:pt idx="79">
                <c:v>44400</c:v>
              </c:pt>
              <c:pt idx="80">
                <c:v>44403</c:v>
              </c:pt>
              <c:pt idx="81">
                <c:v>44404</c:v>
              </c:pt>
              <c:pt idx="82">
                <c:v>44405</c:v>
              </c:pt>
              <c:pt idx="83">
                <c:v>44406</c:v>
              </c:pt>
              <c:pt idx="84">
                <c:v>44407</c:v>
              </c:pt>
              <c:pt idx="85">
                <c:v>44410</c:v>
              </c:pt>
              <c:pt idx="86">
                <c:v>44411</c:v>
              </c:pt>
              <c:pt idx="87">
                <c:v>44412</c:v>
              </c:pt>
              <c:pt idx="88">
                <c:v>44413</c:v>
              </c:pt>
              <c:pt idx="89">
                <c:v>44414</c:v>
              </c:pt>
              <c:pt idx="90">
                <c:v>44417</c:v>
              </c:pt>
              <c:pt idx="91">
                <c:v>44418</c:v>
              </c:pt>
              <c:pt idx="92">
                <c:v>44419</c:v>
              </c:pt>
              <c:pt idx="93">
                <c:v>44420</c:v>
              </c:pt>
              <c:pt idx="94">
                <c:v>44421</c:v>
              </c:pt>
              <c:pt idx="95">
                <c:v>44424</c:v>
              </c:pt>
              <c:pt idx="96">
                <c:v>44425</c:v>
              </c:pt>
              <c:pt idx="97">
                <c:v>44426</c:v>
              </c:pt>
              <c:pt idx="98">
                <c:v>44427</c:v>
              </c:pt>
              <c:pt idx="99">
                <c:v>44428</c:v>
              </c:pt>
              <c:pt idx="100">
                <c:v>44431</c:v>
              </c:pt>
              <c:pt idx="101">
                <c:v>44432</c:v>
              </c:pt>
              <c:pt idx="102">
                <c:v>44433</c:v>
              </c:pt>
              <c:pt idx="103">
                <c:v>44434</c:v>
              </c:pt>
              <c:pt idx="104">
                <c:v>44435</c:v>
              </c:pt>
              <c:pt idx="105">
                <c:v>44438</c:v>
              </c:pt>
              <c:pt idx="106">
                <c:v>44439</c:v>
              </c:pt>
              <c:pt idx="107">
                <c:v>44440</c:v>
              </c:pt>
              <c:pt idx="108">
                <c:v>44441</c:v>
              </c:pt>
              <c:pt idx="109">
                <c:v>44442</c:v>
              </c:pt>
              <c:pt idx="110">
                <c:v>44445</c:v>
              </c:pt>
              <c:pt idx="111">
                <c:v>44446</c:v>
              </c:pt>
              <c:pt idx="112">
                <c:v>44447</c:v>
              </c:pt>
              <c:pt idx="113">
                <c:v>44448</c:v>
              </c:pt>
              <c:pt idx="114">
                <c:v>44449</c:v>
              </c:pt>
              <c:pt idx="115">
                <c:v>44452</c:v>
              </c:pt>
              <c:pt idx="116">
                <c:v>44453</c:v>
              </c:pt>
              <c:pt idx="117">
                <c:v>44454</c:v>
              </c:pt>
              <c:pt idx="118">
                <c:v>44455</c:v>
              </c:pt>
              <c:pt idx="119">
                <c:v>44456</c:v>
              </c:pt>
              <c:pt idx="120">
                <c:v>44459</c:v>
              </c:pt>
              <c:pt idx="121">
                <c:v>44460</c:v>
              </c:pt>
              <c:pt idx="122">
                <c:v>44461</c:v>
              </c:pt>
              <c:pt idx="123">
                <c:v>44462</c:v>
              </c:pt>
              <c:pt idx="124">
                <c:v>44463</c:v>
              </c:pt>
              <c:pt idx="125">
                <c:v>44466</c:v>
              </c:pt>
              <c:pt idx="126">
                <c:v>44467</c:v>
              </c:pt>
              <c:pt idx="127">
                <c:v>44468</c:v>
              </c:pt>
              <c:pt idx="128">
                <c:v>44469</c:v>
              </c:pt>
              <c:pt idx="129">
                <c:v>44470</c:v>
              </c:pt>
              <c:pt idx="130">
                <c:v>44473</c:v>
              </c:pt>
              <c:pt idx="131">
                <c:v>44474</c:v>
              </c:pt>
              <c:pt idx="132">
                <c:v>44475</c:v>
              </c:pt>
              <c:pt idx="133">
                <c:v>44476</c:v>
              </c:pt>
              <c:pt idx="134">
                <c:v>44477</c:v>
              </c:pt>
              <c:pt idx="135">
                <c:v>44480</c:v>
              </c:pt>
              <c:pt idx="136">
                <c:v>44481</c:v>
              </c:pt>
              <c:pt idx="137">
                <c:v>44482</c:v>
              </c:pt>
              <c:pt idx="138">
                <c:v>44483</c:v>
              </c:pt>
              <c:pt idx="139">
                <c:v>44484</c:v>
              </c:pt>
              <c:pt idx="140">
                <c:v>44487</c:v>
              </c:pt>
              <c:pt idx="141">
                <c:v>44488</c:v>
              </c:pt>
              <c:pt idx="142">
                <c:v>44489</c:v>
              </c:pt>
              <c:pt idx="143">
                <c:v>44490</c:v>
              </c:pt>
              <c:pt idx="144">
                <c:v>44491</c:v>
              </c:pt>
              <c:pt idx="145">
                <c:v>44494</c:v>
              </c:pt>
              <c:pt idx="146">
                <c:v>44495</c:v>
              </c:pt>
              <c:pt idx="147">
                <c:v>44496</c:v>
              </c:pt>
              <c:pt idx="148">
                <c:v>44497</c:v>
              </c:pt>
              <c:pt idx="149">
                <c:v>44498</c:v>
              </c:pt>
              <c:pt idx="150">
                <c:v>44501</c:v>
              </c:pt>
              <c:pt idx="151">
                <c:v>44502</c:v>
              </c:pt>
              <c:pt idx="152">
                <c:v>44503</c:v>
              </c:pt>
              <c:pt idx="153">
                <c:v>44504</c:v>
              </c:pt>
              <c:pt idx="154">
                <c:v>44505</c:v>
              </c:pt>
              <c:pt idx="155">
                <c:v>44508</c:v>
              </c:pt>
              <c:pt idx="156">
                <c:v>44509</c:v>
              </c:pt>
              <c:pt idx="157">
                <c:v>44510</c:v>
              </c:pt>
              <c:pt idx="158">
                <c:v>44511</c:v>
              </c:pt>
              <c:pt idx="159">
                <c:v>44512</c:v>
              </c:pt>
              <c:pt idx="160">
                <c:v>44515</c:v>
              </c:pt>
              <c:pt idx="161">
                <c:v>44516</c:v>
              </c:pt>
              <c:pt idx="162">
                <c:v>44517</c:v>
              </c:pt>
              <c:pt idx="163">
                <c:v>44518</c:v>
              </c:pt>
              <c:pt idx="164">
                <c:v>44519</c:v>
              </c:pt>
              <c:pt idx="165">
                <c:v>44522</c:v>
              </c:pt>
              <c:pt idx="166">
                <c:v>44523</c:v>
              </c:pt>
              <c:pt idx="167">
                <c:v>44524</c:v>
              </c:pt>
              <c:pt idx="168">
                <c:v>44525</c:v>
              </c:pt>
              <c:pt idx="169">
                <c:v>44526</c:v>
              </c:pt>
              <c:pt idx="170">
                <c:v>44529</c:v>
              </c:pt>
              <c:pt idx="171">
                <c:v>44530</c:v>
              </c:pt>
              <c:pt idx="172">
                <c:v>44531</c:v>
              </c:pt>
              <c:pt idx="173">
                <c:v>44532</c:v>
              </c:pt>
              <c:pt idx="174">
                <c:v>44533</c:v>
              </c:pt>
              <c:pt idx="175">
                <c:v>44536</c:v>
              </c:pt>
              <c:pt idx="176">
                <c:v>44537</c:v>
              </c:pt>
              <c:pt idx="177">
                <c:v>44538</c:v>
              </c:pt>
              <c:pt idx="178">
                <c:v>44539</c:v>
              </c:pt>
              <c:pt idx="179">
                <c:v>44540</c:v>
              </c:pt>
              <c:pt idx="180">
                <c:v>44543</c:v>
              </c:pt>
              <c:pt idx="181">
                <c:v>44544</c:v>
              </c:pt>
              <c:pt idx="182">
                <c:v>44545</c:v>
              </c:pt>
              <c:pt idx="183">
                <c:v>44546</c:v>
              </c:pt>
              <c:pt idx="184">
                <c:v>44547</c:v>
              </c:pt>
              <c:pt idx="185">
                <c:v>44550</c:v>
              </c:pt>
              <c:pt idx="186">
                <c:v>44551</c:v>
              </c:pt>
              <c:pt idx="187">
                <c:v>44552</c:v>
              </c:pt>
              <c:pt idx="188">
                <c:v>44553</c:v>
              </c:pt>
              <c:pt idx="189">
                <c:v>44554</c:v>
              </c:pt>
              <c:pt idx="190">
                <c:v>44557</c:v>
              </c:pt>
              <c:pt idx="191">
                <c:v>44558</c:v>
              </c:pt>
              <c:pt idx="192">
                <c:v>44559</c:v>
              </c:pt>
              <c:pt idx="193">
                <c:v>44560</c:v>
              </c:pt>
              <c:pt idx="194">
                <c:v>44561</c:v>
              </c:pt>
              <c:pt idx="195">
                <c:v>44564</c:v>
              </c:pt>
              <c:pt idx="196">
                <c:v>44565</c:v>
              </c:pt>
              <c:pt idx="197">
                <c:v>44566</c:v>
              </c:pt>
              <c:pt idx="198">
                <c:v>44567</c:v>
              </c:pt>
              <c:pt idx="199">
                <c:v>44568</c:v>
              </c:pt>
              <c:pt idx="200">
                <c:v>44571</c:v>
              </c:pt>
              <c:pt idx="201">
                <c:v>44572</c:v>
              </c:pt>
              <c:pt idx="202">
                <c:v>44573</c:v>
              </c:pt>
              <c:pt idx="203">
                <c:v>44574</c:v>
              </c:pt>
              <c:pt idx="204">
                <c:v>44575</c:v>
              </c:pt>
              <c:pt idx="205">
                <c:v>44578</c:v>
              </c:pt>
              <c:pt idx="206">
                <c:v>44579</c:v>
              </c:pt>
              <c:pt idx="207">
                <c:v>44580</c:v>
              </c:pt>
              <c:pt idx="208">
                <c:v>44581</c:v>
              </c:pt>
              <c:pt idx="209">
                <c:v>44582</c:v>
              </c:pt>
              <c:pt idx="210">
                <c:v>44585</c:v>
              </c:pt>
              <c:pt idx="211">
                <c:v>44586</c:v>
              </c:pt>
              <c:pt idx="212">
                <c:v>44587</c:v>
              </c:pt>
              <c:pt idx="213">
                <c:v>44588</c:v>
              </c:pt>
              <c:pt idx="214">
                <c:v>44589</c:v>
              </c:pt>
              <c:pt idx="215">
                <c:v>44592</c:v>
              </c:pt>
              <c:pt idx="216">
                <c:v>44593</c:v>
              </c:pt>
              <c:pt idx="217">
                <c:v>44594</c:v>
              </c:pt>
              <c:pt idx="218">
                <c:v>44595</c:v>
              </c:pt>
              <c:pt idx="219">
                <c:v>44596</c:v>
              </c:pt>
              <c:pt idx="220">
                <c:v>44599</c:v>
              </c:pt>
              <c:pt idx="221">
                <c:v>44600</c:v>
              </c:pt>
              <c:pt idx="222">
                <c:v>44601</c:v>
              </c:pt>
              <c:pt idx="223">
                <c:v>44602</c:v>
              </c:pt>
              <c:pt idx="224">
                <c:v>44603</c:v>
              </c:pt>
              <c:pt idx="225">
                <c:v>44606</c:v>
              </c:pt>
              <c:pt idx="226">
                <c:v>44607</c:v>
              </c:pt>
              <c:pt idx="227">
                <c:v>44608</c:v>
              </c:pt>
              <c:pt idx="228">
                <c:v>44609</c:v>
              </c:pt>
              <c:pt idx="229">
                <c:v>44610</c:v>
              </c:pt>
              <c:pt idx="230">
                <c:v>44613</c:v>
              </c:pt>
              <c:pt idx="231">
                <c:v>44614</c:v>
              </c:pt>
              <c:pt idx="232">
                <c:v>44615</c:v>
              </c:pt>
              <c:pt idx="233">
                <c:v>44616</c:v>
              </c:pt>
              <c:pt idx="234">
                <c:v>44617</c:v>
              </c:pt>
              <c:pt idx="235">
                <c:v>44620</c:v>
              </c:pt>
              <c:pt idx="236">
                <c:v>44621</c:v>
              </c:pt>
              <c:pt idx="237">
                <c:v>44622</c:v>
              </c:pt>
              <c:pt idx="238">
                <c:v>44623</c:v>
              </c:pt>
              <c:pt idx="239">
                <c:v>44624</c:v>
              </c:pt>
              <c:pt idx="240">
                <c:v>44627</c:v>
              </c:pt>
              <c:pt idx="241">
                <c:v>44628</c:v>
              </c:pt>
              <c:pt idx="242">
                <c:v>44629</c:v>
              </c:pt>
              <c:pt idx="243">
                <c:v>44630</c:v>
              </c:pt>
              <c:pt idx="244">
                <c:v>44631</c:v>
              </c:pt>
              <c:pt idx="245">
                <c:v>44634</c:v>
              </c:pt>
              <c:pt idx="246">
                <c:v>44635</c:v>
              </c:pt>
              <c:pt idx="247">
                <c:v>44636</c:v>
              </c:pt>
              <c:pt idx="248">
                <c:v>44637</c:v>
              </c:pt>
              <c:pt idx="249">
                <c:v>44638</c:v>
              </c:pt>
              <c:pt idx="250">
                <c:v>44641</c:v>
              </c:pt>
              <c:pt idx="251">
                <c:v>44642</c:v>
              </c:pt>
              <c:pt idx="252">
                <c:v>44643</c:v>
              </c:pt>
              <c:pt idx="253">
                <c:v>44644</c:v>
              </c:pt>
              <c:pt idx="254">
                <c:v>44645</c:v>
              </c:pt>
              <c:pt idx="255">
                <c:v>44648</c:v>
              </c:pt>
              <c:pt idx="256">
                <c:v>44649</c:v>
              </c:pt>
              <c:pt idx="257">
                <c:v>44650</c:v>
              </c:pt>
              <c:pt idx="258">
                <c:v>44651</c:v>
              </c:pt>
              <c:pt idx="259">
                <c:v>44652</c:v>
              </c:pt>
              <c:pt idx="260">
                <c:v>44655</c:v>
              </c:pt>
              <c:pt idx="261">
                <c:v>44656</c:v>
              </c:pt>
              <c:pt idx="262">
                <c:v>44657</c:v>
              </c:pt>
              <c:pt idx="263">
                <c:v>44658</c:v>
              </c:pt>
              <c:pt idx="264">
                <c:v>44659</c:v>
              </c:pt>
              <c:pt idx="265">
                <c:v>44662</c:v>
              </c:pt>
              <c:pt idx="266">
                <c:v>44663</c:v>
              </c:pt>
              <c:pt idx="267">
                <c:v>44664</c:v>
              </c:pt>
              <c:pt idx="268">
                <c:v>44665</c:v>
              </c:pt>
              <c:pt idx="269">
                <c:v>44666</c:v>
              </c:pt>
              <c:pt idx="270">
                <c:v>44669</c:v>
              </c:pt>
              <c:pt idx="271">
                <c:v>44670</c:v>
              </c:pt>
              <c:pt idx="272">
                <c:v>44671</c:v>
              </c:pt>
              <c:pt idx="273">
                <c:v>44672</c:v>
              </c:pt>
              <c:pt idx="274">
                <c:v>44673</c:v>
              </c:pt>
              <c:pt idx="275">
                <c:v>44676</c:v>
              </c:pt>
              <c:pt idx="276">
                <c:v>44677</c:v>
              </c:pt>
              <c:pt idx="277">
                <c:v>44678</c:v>
              </c:pt>
              <c:pt idx="278">
                <c:v>44679</c:v>
              </c:pt>
              <c:pt idx="279">
                <c:v>44680</c:v>
              </c:pt>
              <c:pt idx="280">
                <c:v>44683</c:v>
              </c:pt>
              <c:pt idx="281">
                <c:v>44684</c:v>
              </c:pt>
              <c:pt idx="282">
                <c:v>44685</c:v>
              </c:pt>
              <c:pt idx="283">
                <c:v>44686</c:v>
              </c:pt>
              <c:pt idx="284">
                <c:v>44687</c:v>
              </c:pt>
              <c:pt idx="285">
                <c:v>44690</c:v>
              </c:pt>
              <c:pt idx="286">
                <c:v>44691</c:v>
              </c:pt>
              <c:pt idx="287">
                <c:v>44692</c:v>
              </c:pt>
              <c:pt idx="288">
                <c:v>44693</c:v>
              </c:pt>
              <c:pt idx="289">
                <c:v>44694</c:v>
              </c:pt>
              <c:pt idx="290">
                <c:v>44697</c:v>
              </c:pt>
              <c:pt idx="291">
                <c:v>44698</c:v>
              </c:pt>
              <c:pt idx="292">
                <c:v>44699</c:v>
              </c:pt>
              <c:pt idx="293">
                <c:v>44700</c:v>
              </c:pt>
              <c:pt idx="294">
                <c:v>44701</c:v>
              </c:pt>
              <c:pt idx="295">
                <c:v>44704</c:v>
              </c:pt>
              <c:pt idx="296">
                <c:v>44705</c:v>
              </c:pt>
              <c:pt idx="297">
                <c:v>44706</c:v>
              </c:pt>
              <c:pt idx="298">
                <c:v>44707</c:v>
              </c:pt>
              <c:pt idx="299">
                <c:v>44708</c:v>
              </c:pt>
              <c:pt idx="300">
                <c:v>44711</c:v>
              </c:pt>
              <c:pt idx="301">
                <c:v>44712</c:v>
              </c:pt>
              <c:pt idx="302">
                <c:v>44713</c:v>
              </c:pt>
              <c:pt idx="303">
                <c:v>44714</c:v>
              </c:pt>
              <c:pt idx="304">
                <c:v>44715</c:v>
              </c:pt>
              <c:pt idx="305">
                <c:v>44718</c:v>
              </c:pt>
              <c:pt idx="306">
                <c:v>44719</c:v>
              </c:pt>
              <c:pt idx="307">
                <c:v>44720</c:v>
              </c:pt>
              <c:pt idx="308">
                <c:v>44721</c:v>
              </c:pt>
              <c:pt idx="309">
                <c:v>44722</c:v>
              </c:pt>
              <c:pt idx="310">
                <c:v>44725</c:v>
              </c:pt>
              <c:pt idx="311">
                <c:v>44726</c:v>
              </c:pt>
              <c:pt idx="312">
                <c:v>44727</c:v>
              </c:pt>
              <c:pt idx="313">
                <c:v>44728</c:v>
              </c:pt>
              <c:pt idx="314">
                <c:v>44729</c:v>
              </c:pt>
              <c:pt idx="315">
                <c:v>44732</c:v>
              </c:pt>
              <c:pt idx="316">
                <c:v>44733</c:v>
              </c:pt>
              <c:pt idx="317">
                <c:v>44734</c:v>
              </c:pt>
              <c:pt idx="318">
                <c:v>44735</c:v>
              </c:pt>
              <c:pt idx="319">
                <c:v>44736</c:v>
              </c:pt>
              <c:pt idx="320">
                <c:v>44739</c:v>
              </c:pt>
              <c:pt idx="321">
                <c:v>44740</c:v>
              </c:pt>
              <c:pt idx="322">
                <c:v>44741</c:v>
              </c:pt>
              <c:pt idx="323">
                <c:v>44742</c:v>
              </c:pt>
              <c:pt idx="324">
                <c:v>44743</c:v>
              </c:pt>
              <c:pt idx="325">
                <c:v>44746</c:v>
              </c:pt>
              <c:pt idx="326">
                <c:v>44747</c:v>
              </c:pt>
              <c:pt idx="327">
                <c:v>44748</c:v>
              </c:pt>
              <c:pt idx="328">
                <c:v>44749</c:v>
              </c:pt>
              <c:pt idx="329">
                <c:v>44750</c:v>
              </c:pt>
              <c:pt idx="330">
                <c:v>44753</c:v>
              </c:pt>
              <c:pt idx="331">
                <c:v>44754</c:v>
              </c:pt>
              <c:pt idx="332">
                <c:v>44755</c:v>
              </c:pt>
              <c:pt idx="333">
                <c:v>44756</c:v>
              </c:pt>
              <c:pt idx="334">
                <c:v>44757</c:v>
              </c:pt>
              <c:pt idx="335">
                <c:v>44760</c:v>
              </c:pt>
              <c:pt idx="336">
                <c:v>44761</c:v>
              </c:pt>
              <c:pt idx="337">
                <c:v>44762</c:v>
              </c:pt>
              <c:pt idx="338">
                <c:v>44763</c:v>
              </c:pt>
              <c:pt idx="339">
                <c:v>44764</c:v>
              </c:pt>
              <c:pt idx="340">
                <c:v>44767</c:v>
              </c:pt>
              <c:pt idx="341">
                <c:v>44768</c:v>
              </c:pt>
              <c:pt idx="342">
                <c:v>44769</c:v>
              </c:pt>
              <c:pt idx="343">
                <c:v>44770</c:v>
              </c:pt>
              <c:pt idx="344">
                <c:v>44771</c:v>
              </c:pt>
              <c:pt idx="345">
                <c:v>44774</c:v>
              </c:pt>
              <c:pt idx="346">
                <c:v>44775</c:v>
              </c:pt>
              <c:pt idx="347">
                <c:v>44776</c:v>
              </c:pt>
              <c:pt idx="348">
                <c:v>44777</c:v>
              </c:pt>
              <c:pt idx="349">
                <c:v>44778</c:v>
              </c:pt>
              <c:pt idx="350">
                <c:v>44781</c:v>
              </c:pt>
              <c:pt idx="351">
                <c:v>44782</c:v>
              </c:pt>
              <c:pt idx="352">
                <c:v>44783</c:v>
              </c:pt>
              <c:pt idx="353">
                <c:v>44784</c:v>
              </c:pt>
              <c:pt idx="354">
                <c:v>44785</c:v>
              </c:pt>
              <c:pt idx="355">
                <c:v>44788</c:v>
              </c:pt>
              <c:pt idx="356">
                <c:v>44789</c:v>
              </c:pt>
              <c:pt idx="357">
                <c:v>44790</c:v>
              </c:pt>
              <c:pt idx="358">
                <c:v>44791</c:v>
              </c:pt>
              <c:pt idx="359">
                <c:v>44792</c:v>
              </c:pt>
              <c:pt idx="360">
                <c:v>44795</c:v>
              </c:pt>
              <c:pt idx="361">
                <c:v>44796</c:v>
              </c:pt>
              <c:pt idx="362">
                <c:v>44797</c:v>
              </c:pt>
              <c:pt idx="363">
                <c:v>44798</c:v>
              </c:pt>
              <c:pt idx="364">
                <c:v>44799</c:v>
              </c:pt>
              <c:pt idx="365">
                <c:v>44802</c:v>
              </c:pt>
              <c:pt idx="366">
                <c:v>44803</c:v>
              </c:pt>
              <c:pt idx="367">
                <c:v>44804</c:v>
              </c:pt>
              <c:pt idx="368">
                <c:v>44805</c:v>
              </c:pt>
              <c:pt idx="369">
                <c:v>44806</c:v>
              </c:pt>
              <c:pt idx="370">
                <c:v>44809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4</c:v>
              </c:pt>
              <c:pt idx="396">
                <c:v>44845</c:v>
              </c:pt>
              <c:pt idx="397">
                <c:v>44846</c:v>
              </c:pt>
              <c:pt idx="398">
                <c:v>44847</c:v>
              </c:pt>
              <c:pt idx="399">
                <c:v>44848</c:v>
              </c:pt>
              <c:pt idx="400">
                <c:v>44851</c:v>
              </c:pt>
              <c:pt idx="401">
                <c:v>44852</c:v>
              </c:pt>
              <c:pt idx="402">
                <c:v>44853</c:v>
              </c:pt>
              <c:pt idx="403">
                <c:v>44854</c:v>
              </c:pt>
              <c:pt idx="404">
                <c:v>44855</c:v>
              </c:pt>
              <c:pt idx="405">
                <c:v>44858</c:v>
              </c:pt>
              <c:pt idx="406">
                <c:v>44859</c:v>
              </c:pt>
              <c:pt idx="407">
                <c:v>44860</c:v>
              </c:pt>
              <c:pt idx="408">
                <c:v>44861</c:v>
              </c:pt>
              <c:pt idx="409">
                <c:v>44862</c:v>
              </c:pt>
              <c:pt idx="410">
                <c:v>44865</c:v>
              </c:pt>
              <c:pt idx="411">
                <c:v>44866</c:v>
              </c:pt>
              <c:pt idx="412">
                <c:v>44867</c:v>
              </c:pt>
              <c:pt idx="413">
                <c:v>44868</c:v>
              </c:pt>
              <c:pt idx="414">
                <c:v>44869</c:v>
              </c:pt>
              <c:pt idx="415">
                <c:v>44872</c:v>
              </c:pt>
              <c:pt idx="416">
                <c:v>44873</c:v>
              </c:pt>
              <c:pt idx="417">
                <c:v>44874</c:v>
              </c:pt>
              <c:pt idx="418">
                <c:v>44875</c:v>
              </c:pt>
              <c:pt idx="419">
                <c:v>44876</c:v>
              </c:pt>
              <c:pt idx="420">
                <c:v>44879</c:v>
              </c:pt>
              <c:pt idx="421">
                <c:v>44880</c:v>
              </c:pt>
              <c:pt idx="422">
                <c:v>44881</c:v>
              </c:pt>
              <c:pt idx="423">
                <c:v>44882</c:v>
              </c:pt>
              <c:pt idx="424">
                <c:v>44883</c:v>
              </c:pt>
              <c:pt idx="425">
                <c:v>44886</c:v>
              </c:pt>
              <c:pt idx="426">
                <c:v>44887</c:v>
              </c:pt>
              <c:pt idx="427">
                <c:v>44888</c:v>
              </c:pt>
              <c:pt idx="428">
                <c:v>44889</c:v>
              </c:pt>
              <c:pt idx="429">
                <c:v>44890</c:v>
              </c:pt>
              <c:pt idx="430">
                <c:v>44893</c:v>
              </c:pt>
              <c:pt idx="431">
                <c:v>44894</c:v>
              </c:pt>
              <c:pt idx="432">
                <c:v>44895</c:v>
              </c:pt>
              <c:pt idx="433">
                <c:v>44896</c:v>
              </c:pt>
              <c:pt idx="434">
                <c:v>44897</c:v>
              </c:pt>
              <c:pt idx="435">
                <c:v>44900</c:v>
              </c:pt>
              <c:pt idx="436">
                <c:v>44901</c:v>
              </c:pt>
              <c:pt idx="437">
                <c:v>44902</c:v>
              </c:pt>
              <c:pt idx="438">
                <c:v>44903</c:v>
              </c:pt>
              <c:pt idx="439">
                <c:v>44904</c:v>
              </c:pt>
              <c:pt idx="440">
                <c:v>44907</c:v>
              </c:pt>
              <c:pt idx="441">
                <c:v>44908</c:v>
              </c:pt>
              <c:pt idx="442">
                <c:v>44909</c:v>
              </c:pt>
              <c:pt idx="443">
                <c:v>44910</c:v>
              </c:pt>
              <c:pt idx="444">
                <c:v>44911</c:v>
              </c:pt>
              <c:pt idx="445">
                <c:v>44914</c:v>
              </c:pt>
              <c:pt idx="446">
                <c:v>44915</c:v>
              </c:pt>
              <c:pt idx="447">
                <c:v>44916</c:v>
              </c:pt>
              <c:pt idx="448">
                <c:v>44917</c:v>
              </c:pt>
              <c:pt idx="449">
                <c:v>44918</c:v>
              </c:pt>
              <c:pt idx="450">
                <c:v>44921</c:v>
              </c:pt>
              <c:pt idx="451">
                <c:v>44922</c:v>
              </c:pt>
              <c:pt idx="452">
                <c:v>44923</c:v>
              </c:pt>
              <c:pt idx="453">
                <c:v>44924</c:v>
              </c:pt>
              <c:pt idx="454">
                <c:v>44925</c:v>
              </c:pt>
              <c:pt idx="455">
                <c:v>44928</c:v>
              </c:pt>
              <c:pt idx="456">
                <c:v>44929</c:v>
              </c:pt>
              <c:pt idx="457">
                <c:v>44930</c:v>
              </c:pt>
              <c:pt idx="458">
                <c:v>44931</c:v>
              </c:pt>
              <c:pt idx="459">
                <c:v>44932</c:v>
              </c:pt>
              <c:pt idx="460">
                <c:v>44935</c:v>
              </c:pt>
              <c:pt idx="461">
                <c:v>44936</c:v>
              </c:pt>
              <c:pt idx="462">
                <c:v>44937</c:v>
              </c:pt>
              <c:pt idx="463">
                <c:v>44938</c:v>
              </c:pt>
              <c:pt idx="464">
                <c:v>44939</c:v>
              </c:pt>
              <c:pt idx="465">
                <c:v>44942</c:v>
              </c:pt>
              <c:pt idx="466">
                <c:v>44943</c:v>
              </c:pt>
              <c:pt idx="467">
                <c:v>44944</c:v>
              </c:pt>
              <c:pt idx="468">
                <c:v>44945</c:v>
              </c:pt>
              <c:pt idx="469">
                <c:v>44946</c:v>
              </c:pt>
              <c:pt idx="470">
                <c:v>44949</c:v>
              </c:pt>
              <c:pt idx="471">
                <c:v>44950</c:v>
              </c:pt>
              <c:pt idx="472">
                <c:v>44951</c:v>
              </c:pt>
              <c:pt idx="473">
                <c:v>44952</c:v>
              </c:pt>
              <c:pt idx="474">
                <c:v>44953</c:v>
              </c:pt>
              <c:pt idx="475">
                <c:v>44956</c:v>
              </c:pt>
              <c:pt idx="476">
                <c:v>44957</c:v>
              </c:pt>
              <c:pt idx="477">
                <c:v>44958</c:v>
              </c:pt>
              <c:pt idx="478">
                <c:v>44959</c:v>
              </c:pt>
              <c:pt idx="479">
                <c:v>44960</c:v>
              </c:pt>
              <c:pt idx="480">
                <c:v>44963</c:v>
              </c:pt>
              <c:pt idx="481">
                <c:v>44964</c:v>
              </c:pt>
              <c:pt idx="482">
                <c:v>44965</c:v>
              </c:pt>
              <c:pt idx="483">
                <c:v>44966</c:v>
              </c:pt>
              <c:pt idx="484">
                <c:v>44967</c:v>
              </c:pt>
              <c:pt idx="485">
                <c:v>44970</c:v>
              </c:pt>
              <c:pt idx="486">
                <c:v>44971</c:v>
              </c:pt>
              <c:pt idx="487">
                <c:v>44972</c:v>
              </c:pt>
              <c:pt idx="488">
                <c:v>44973</c:v>
              </c:pt>
              <c:pt idx="489">
                <c:v>44974</c:v>
              </c:pt>
              <c:pt idx="490">
                <c:v>44977</c:v>
              </c:pt>
              <c:pt idx="491">
                <c:v>44978</c:v>
              </c:pt>
              <c:pt idx="492">
                <c:v>44979</c:v>
              </c:pt>
              <c:pt idx="493">
                <c:v>44980</c:v>
              </c:pt>
              <c:pt idx="494">
                <c:v>44981</c:v>
              </c:pt>
              <c:pt idx="495">
                <c:v>44984</c:v>
              </c:pt>
              <c:pt idx="496">
                <c:v>44985</c:v>
              </c:pt>
              <c:pt idx="497">
                <c:v>44986</c:v>
              </c:pt>
              <c:pt idx="498">
                <c:v>44987</c:v>
              </c:pt>
              <c:pt idx="499">
                <c:v>44988</c:v>
              </c:pt>
              <c:pt idx="500">
                <c:v>44991</c:v>
              </c:pt>
              <c:pt idx="501">
                <c:v>44992</c:v>
              </c:pt>
              <c:pt idx="502">
                <c:v>44993</c:v>
              </c:pt>
              <c:pt idx="503">
                <c:v>44994</c:v>
              </c:pt>
              <c:pt idx="504">
                <c:v>44995</c:v>
              </c:pt>
              <c:pt idx="505">
                <c:v>44998</c:v>
              </c:pt>
              <c:pt idx="506">
                <c:v>44999</c:v>
              </c:pt>
              <c:pt idx="507">
                <c:v>45000</c:v>
              </c:pt>
              <c:pt idx="508">
                <c:v>45001</c:v>
              </c:pt>
              <c:pt idx="509">
                <c:v>45002</c:v>
              </c:pt>
              <c:pt idx="510">
                <c:v>45005</c:v>
              </c:pt>
              <c:pt idx="511">
                <c:v>45006</c:v>
              </c:pt>
              <c:pt idx="512">
                <c:v>45007</c:v>
              </c:pt>
              <c:pt idx="513">
                <c:v>45008</c:v>
              </c:pt>
              <c:pt idx="514">
                <c:v>45009</c:v>
              </c:pt>
              <c:pt idx="515">
                <c:v>45012</c:v>
              </c:pt>
              <c:pt idx="516">
                <c:v>45013</c:v>
              </c:pt>
              <c:pt idx="517">
                <c:v>45014</c:v>
              </c:pt>
              <c:pt idx="518">
                <c:v>45015</c:v>
              </c:pt>
              <c:pt idx="519">
                <c:v>45016</c:v>
              </c:pt>
              <c:pt idx="520">
                <c:v>45019</c:v>
              </c:pt>
              <c:pt idx="521">
                <c:v>45020</c:v>
              </c:pt>
              <c:pt idx="522">
                <c:v>45021</c:v>
              </c:pt>
              <c:pt idx="523">
                <c:v>45022</c:v>
              </c:pt>
              <c:pt idx="524">
                <c:v>45023</c:v>
              </c:pt>
              <c:pt idx="525">
                <c:v>45026</c:v>
              </c:pt>
              <c:pt idx="526">
                <c:v>45027</c:v>
              </c:pt>
              <c:pt idx="527">
                <c:v>45028</c:v>
              </c:pt>
              <c:pt idx="528">
                <c:v>45029</c:v>
              </c:pt>
              <c:pt idx="529">
                <c:v>45030</c:v>
              </c:pt>
              <c:pt idx="530">
                <c:v>45033</c:v>
              </c:pt>
              <c:pt idx="531">
                <c:v>45034</c:v>
              </c:pt>
              <c:pt idx="532">
                <c:v>45035</c:v>
              </c:pt>
              <c:pt idx="533">
                <c:v>45036</c:v>
              </c:pt>
              <c:pt idx="534">
                <c:v>45037</c:v>
              </c:pt>
              <c:pt idx="535">
                <c:v>45040</c:v>
              </c:pt>
              <c:pt idx="536">
                <c:v>45041</c:v>
              </c:pt>
              <c:pt idx="537">
                <c:v>45042</c:v>
              </c:pt>
              <c:pt idx="538">
                <c:v>45043</c:v>
              </c:pt>
              <c:pt idx="539">
                <c:v>45044</c:v>
              </c:pt>
              <c:pt idx="540">
                <c:v>45047</c:v>
              </c:pt>
              <c:pt idx="541">
                <c:v>45048</c:v>
              </c:pt>
              <c:pt idx="542">
                <c:v>45049</c:v>
              </c:pt>
              <c:pt idx="543">
                <c:v>45050</c:v>
              </c:pt>
              <c:pt idx="544">
                <c:v>45051</c:v>
              </c:pt>
              <c:pt idx="545">
                <c:v>45054</c:v>
              </c:pt>
              <c:pt idx="546">
                <c:v>45055</c:v>
              </c:pt>
              <c:pt idx="547">
                <c:v>45056</c:v>
              </c:pt>
              <c:pt idx="548">
                <c:v>45057</c:v>
              </c:pt>
              <c:pt idx="549">
                <c:v>45058</c:v>
              </c:pt>
              <c:pt idx="550">
                <c:v>45061</c:v>
              </c:pt>
              <c:pt idx="551">
                <c:v>45062</c:v>
              </c:pt>
              <c:pt idx="552">
                <c:v>45063</c:v>
              </c:pt>
              <c:pt idx="553">
                <c:v>45064</c:v>
              </c:pt>
              <c:pt idx="554">
                <c:v>45065</c:v>
              </c:pt>
              <c:pt idx="555">
                <c:v>45068</c:v>
              </c:pt>
              <c:pt idx="556">
                <c:v>45069</c:v>
              </c:pt>
              <c:pt idx="557">
                <c:v>45070</c:v>
              </c:pt>
              <c:pt idx="558">
                <c:v>45071</c:v>
              </c:pt>
              <c:pt idx="559">
                <c:v>45072</c:v>
              </c:pt>
              <c:pt idx="560">
                <c:v>45075</c:v>
              </c:pt>
              <c:pt idx="561">
                <c:v>45076</c:v>
              </c:pt>
              <c:pt idx="562">
                <c:v>45077</c:v>
              </c:pt>
              <c:pt idx="563">
                <c:v>45078</c:v>
              </c:pt>
              <c:pt idx="564">
                <c:v>45079</c:v>
              </c:pt>
              <c:pt idx="565">
                <c:v>45082</c:v>
              </c:pt>
              <c:pt idx="566">
                <c:v>45083</c:v>
              </c:pt>
              <c:pt idx="567">
                <c:v>45084</c:v>
              </c:pt>
              <c:pt idx="568">
                <c:v>45085</c:v>
              </c:pt>
              <c:pt idx="569">
                <c:v>45086</c:v>
              </c:pt>
              <c:pt idx="570">
                <c:v>45089</c:v>
              </c:pt>
              <c:pt idx="571">
                <c:v>45090</c:v>
              </c:pt>
              <c:pt idx="572">
                <c:v>45091</c:v>
              </c:pt>
              <c:pt idx="573">
                <c:v>45092</c:v>
              </c:pt>
              <c:pt idx="574">
                <c:v>45093</c:v>
              </c:pt>
              <c:pt idx="575">
                <c:v>45096</c:v>
              </c:pt>
              <c:pt idx="576">
                <c:v>45097</c:v>
              </c:pt>
              <c:pt idx="577">
                <c:v>45098</c:v>
              </c:pt>
              <c:pt idx="578">
                <c:v>45099</c:v>
              </c:pt>
              <c:pt idx="579">
                <c:v>45100</c:v>
              </c:pt>
              <c:pt idx="580">
                <c:v>45103</c:v>
              </c:pt>
              <c:pt idx="581">
                <c:v>45104</c:v>
              </c:pt>
              <c:pt idx="582">
                <c:v>45105</c:v>
              </c:pt>
              <c:pt idx="583">
                <c:v>45106</c:v>
              </c:pt>
              <c:pt idx="584">
                <c:v>45107</c:v>
              </c:pt>
              <c:pt idx="585">
                <c:v>45110</c:v>
              </c:pt>
              <c:pt idx="586">
                <c:v>45111</c:v>
              </c:pt>
              <c:pt idx="587">
                <c:v>45112</c:v>
              </c:pt>
              <c:pt idx="588">
                <c:v>45113</c:v>
              </c:pt>
              <c:pt idx="589">
                <c:v>45114</c:v>
              </c:pt>
              <c:pt idx="590">
                <c:v>45117</c:v>
              </c:pt>
              <c:pt idx="591">
                <c:v>45118</c:v>
              </c:pt>
              <c:pt idx="592">
                <c:v>45119</c:v>
              </c:pt>
              <c:pt idx="593">
                <c:v>45120</c:v>
              </c:pt>
              <c:pt idx="594">
                <c:v>45121</c:v>
              </c:pt>
              <c:pt idx="595">
                <c:v>45124</c:v>
              </c:pt>
              <c:pt idx="596">
                <c:v>45125</c:v>
              </c:pt>
              <c:pt idx="597">
                <c:v>45126</c:v>
              </c:pt>
              <c:pt idx="598">
                <c:v>45127</c:v>
              </c:pt>
              <c:pt idx="599">
                <c:v>45128</c:v>
              </c:pt>
              <c:pt idx="600">
                <c:v>45131</c:v>
              </c:pt>
              <c:pt idx="601">
                <c:v>45132</c:v>
              </c:pt>
              <c:pt idx="602">
                <c:v>45133</c:v>
              </c:pt>
              <c:pt idx="603">
                <c:v>45134</c:v>
              </c:pt>
              <c:pt idx="604">
                <c:v>45135</c:v>
              </c:pt>
              <c:pt idx="605">
                <c:v>45138</c:v>
              </c:pt>
              <c:pt idx="606">
                <c:v>45139</c:v>
              </c:pt>
              <c:pt idx="607">
                <c:v>45140</c:v>
              </c:pt>
              <c:pt idx="608">
                <c:v>45141</c:v>
              </c:pt>
              <c:pt idx="609">
                <c:v>45142</c:v>
              </c:pt>
              <c:pt idx="610">
                <c:v>45145</c:v>
              </c:pt>
              <c:pt idx="611">
                <c:v>45146</c:v>
              </c:pt>
              <c:pt idx="612">
                <c:v>45147</c:v>
              </c:pt>
              <c:pt idx="613">
                <c:v>45148</c:v>
              </c:pt>
              <c:pt idx="614">
                <c:v>45149</c:v>
              </c:pt>
              <c:pt idx="615">
                <c:v>45152</c:v>
              </c:pt>
              <c:pt idx="616">
                <c:v>45153</c:v>
              </c:pt>
              <c:pt idx="617">
                <c:v>45154</c:v>
              </c:pt>
              <c:pt idx="618">
                <c:v>45155</c:v>
              </c:pt>
              <c:pt idx="619">
                <c:v>45156</c:v>
              </c:pt>
              <c:pt idx="620">
                <c:v>45159</c:v>
              </c:pt>
              <c:pt idx="621">
                <c:v>45160</c:v>
              </c:pt>
              <c:pt idx="622">
                <c:v>45161</c:v>
              </c:pt>
              <c:pt idx="623">
                <c:v>45162</c:v>
              </c:pt>
              <c:pt idx="624">
                <c:v>45163</c:v>
              </c:pt>
              <c:pt idx="625">
                <c:v>45166</c:v>
              </c:pt>
              <c:pt idx="626">
                <c:v>45167</c:v>
              </c:pt>
              <c:pt idx="627">
                <c:v>45168</c:v>
              </c:pt>
              <c:pt idx="628">
                <c:v>45169</c:v>
              </c:pt>
              <c:pt idx="629">
                <c:v>45170</c:v>
              </c:pt>
              <c:pt idx="630">
                <c:v>45173</c:v>
              </c:pt>
              <c:pt idx="631">
                <c:v>45174</c:v>
              </c:pt>
              <c:pt idx="632">
                <c:v>45175</c:v>
              </c:pt>
              <c:pt idx="633">
                <c:v>45176</c:v>
              </c:pt>
              <c:pt idx="634">
                <c:v>45177</c:v>
              </c:pt>
              <c:pt idx="635">
                <c:v>45180</c:v>
              </c:pt>
              <c:pt idx="636">
                <c:v>45181</c:v>
              </c:pt>
              <c:pt idx="637">
                <c:v>45182</c:v>
              </c:pt>
              <c:pt idx="638">
                <c:v>45183</c:v>
              </c:pt>
              <c:pt idx="639">
                <c:v>45184</c:v>
              </c:pt>
              <c:pt idx="640">
                <c:v>45187</c:v>
              </c:pt>
              <c:pt idx="641">
                <c:v>45188</c:v>
              </c:pt>
              <c:pt idx="642">
                <c:v>45189</c:v>
              </c:pt>
              <c:pt idx="643">
                <c:v>45190</c:v>
              </c:pt>
              <c:pt idx="644">
                <c:v>45191</c:v>
              </c:pt>
              <c:pt idx="645">
                <c:v>45194</c:v>
              </c:pt>
              <c:pt idx="646">
                <c:v>45195</c:v>
              </c:pt>
              <c:pt idx="647">
                <c:v>45196</c:v>
              </c:pt>
              <c:pt idx="648">
                <c:v>45197</c:v>
              </c:pt>
              <c:pt idx="649">
                <c:v>45198</c:v>
              </c:pt>
              <c:pt idx="650">
                <c:v>45201</c:v>
              </c:pt>
              <c:pt idx="651">
                <c:v>45202</c:v>
              </c:pt>
              <c:pt idx="652">
                <c:v>45203</c:v>
              </c:pt>
              <c:pt idx="653">
                <c:v>45204</c:v>
              </c:pt>
              <c:pt idx="654">
                <c:v>45205</c:v>
              </c:pt>
              <c:pt idx="655">
                <c:v>45208</c:v>
              </c:pt>
              <c:pt idx="656">
                <c:v>45209</c:v>
              </c:pt>
              <c:pt idx="657">
                <c:v>45210</c:v>
              </c:pt>
              <c:pt idx="658">
                <c:v>45211</c:v>
              </c:pt>
              <c:pt idx="659">
                <c:v>45212</c:v>
              </c:pt>
              <c:pt idx="660">
                <c:v>45215</c:v>
              </c:pt>
              <c:pt idx="661">
                <c:v>45216</c:v>
              </c:pt>
              <c:pt idx="662">
                <c:v>45217</c:v>
              </c:pt>
              <c:pt idx="663">
                <c:v>45218</c:v>
              </c:pt>
              <c:pt idx="664">
                <c:v>45219</c:v>
              </c:pt>
              <c:pt idx="665">
                <c:v>45222</c:v>
              </c:pt>
              <c:pt idx="666">
                <c:v>45223</c:v>
              </c:pt>
              <c:pt idx="667">
                <c:v>45224</c:v>
              </c:pt>
              <c:pt idx="668">
                <c:v>45225</c:v>
              </c:pt>
              <c:pt idx="669">
                <c:v>45226</c:v>
              </c:pt>
              <c:pt idx="670">
                <c:v>45229</c:v>
              </c:pt>
              <c:pt idx="671">
                <c:v>45230</c:v>
              </c:pt>
              <c:pt idx="672">
                <c:v>45231</c:v>
              </c:pt>
              <c:pt idx="673">
                <c:v>45232</c:v>
              </c:pt>
              <c:pt idx="674">
                <c:v>45233</c:v>
              </c:pt>
              <c:pt idx="675">
                <c:v>45236</c:v>
              </c:pt>
              <c:pt idx="676">
                <c:v>45237</c:v>
              </c:pt>
              <c:pt idx="677">
                <c:v>45238</c:v>
              </c:pt>
              <c:pt idx="678">
                <c:v>45239</c:v>
              </c:pt>
              <c:pt idx="679">
                <c:v>45240</c:v>
              </c:pt>
              <c:pt idx="680">
                <c:v>45243</c:v>
              </c:pt>
              <c:pt idx="681">
                <c:v>45244</c:v>
              </c:pt>
              <c:pt idx="682">
                <c:v>45245</c:v>
              </c:pt>
              <c:pt idx="683">
                <c:v>45246</c:v>
              </c:pt>
              <c:pt idx="684">
                <c:v>45247</c:v>
              </c:pt>
              <c:pt idx="685">
                <c:v>45250</c:v>
              </c:pt>
              <c:pt idx="686">
                <c:v>45251</c:v>
              </c:pt>
              <c:pt idx="687">
                <c:v>45252</c:v>
              </c:pt>
              <c:pt idx="688">
                <c:v>45253</c:v>
              </c:pt>
              <c:pt idx="689">
                <c:v>45254</c:v>
              </c:pt>
              <c:pt idx="690">
                <c:v>45257</c:v>
              </c:pt>
              <c:pt idx="691">
                <c:v>45258</c:v>
              </c:pt>
              <c:pt idx="692">
                <c:v>45259</c:v>
              </c:pt>
              <c:pt idx="693">
                <c:v>45260</c:v>
              </c:pt>
              <c:pt idx="694">
                <c:v>45261</c:v>
              </c:pt>
              <c:pt idx="695">
                <c:v>45264</c:v>
              </c:pt>
              <c:pt idx="696">
                <c:v>45265</c:v>
              </c:pt>
              <c:pt idx="697">
                <c:v>45266</c:v>
              </c:pt>
              <c:pt idx="698">
                <c:v>45267</c:v>
              </c:pt>
              <c:pt idx="699">
                <c:v>45268</c:v>
              </c:pt>
              <c:pt idx="700">
                <c:v>45271</c:v>
              </c:pt>
              <c:pt idx="701">
                <c:v>45272</c:v>
              </c:pt>
              <c:pt idx="702">
                <c:v>45273</c:v>
              </c:pt>
              <c:pt idx="703">
                <c:v>45274</c:v>
              </c:pt>
              <c:pt idx="704">
                <c:v>45275</c:v>
              </c:pt>
              <c:pt idx="705">
                <c:v>45278</c:v>
              </c:pt>
              <c:pt idx="706">
                <c:v>45279</c:v>
              </c:pt>
              <c:pt idx="707">
                <c:v>45280</c:v>
              </c:pt>
              <c:pt idx="708">
                <c:v>45281</c:v>
              </c:pt>
              <c:pt idx="709">
                <c:v>45282</c:v>
              </c:pt>
              <c:pt idx="710">
                <c:v>45285</c:v>
              </c:pt>
              <c:pt idx="711">
                <c:v>45286</c:v>
              </c:pt>
              <c:pt idx="712">
                <c:v>45287</c:v>
              </c:pt>
              <c:pt idx="713">
                <c:v>45288</c:v>
              </c:pt>
              <c:pt idx="714">
                <c:v>45289</c:v>
              </c:pt>
              <c:pt idx="715">
                <c:v>45292</c:v>
              </c:pt>
              <c:pt idx="716">
                <c:v>45293</c:v>
              </c:pt>
              <c:pt idx="717">
                <c:v>45294</c:v>
              </c:pt>
              <c:pt idx="718">
                <c:v>45295</c:v>
              </c:pt>
              <c:pt idx="719">
                <c:v>45296</c:v>
              </c:pt>
              <c:pt idx="720">
                <c:v>45299</c:v>
              </c:pt>
              <c:pt idx="721">
                <c:v>45300</c:v>
              </c:pt>
              <c:pt idx="722">
                <c:v>45301</c:v>
              </c:pt>
              <c:pt idx="723">
                <c:v>45302</c:v>
              </c:pt>
              <c:pt idx="724">
                <c:v>45303</c:v>
              </c:pt>
              <c:pt idx="725">
                <c:v>45306</c:v>
              </c:pt>
              <c:pt idx="726">
                <c:v>45307</c:v>
              </c:pt>
              <c:pt idx="727">
                <c:v>45308</c:v>
              </c:pt>
              <c:pt idx="728">
                <c:v>45309</c:v>
              </c:pt>
              <c:pt idx="729">
                <c:v>45310</c:v>
              </c:pt>
              <c:pt idx="730">
                <c:v>45313</c:v>
              </c:pt>
              <c:pt idx="731">
                <c:v>45314</c:v>
              </c:pt>
              <c:pt idx="732">
                <c:v>45315</c:v>
              </c:pt>
              <c:pt idx="733">
                <c:v>45316</c:v>
              </c:pt>
              <c:pt idx="734">
                <c:v>45317</c:v>
              </c:pt>
              <c:pt idx="735">
                <c:v>45320</c:v>
              </c:pt>
              <c:pt idx="736">
                <c:v>45321</c:v>
              </c:pt>
              <c:pt idx="737">
                <c:v>45322</c:v>
              </c:pt>
              <c:pt idx="738">
                <c:v>45323</c:v>
              </c:pt>
              <c:pt idx="739">
                <c:v>45324</c:v>
              </c:pt>
              <c:pt idx="740">
                <c:v>45327</c:v>
              </c:pt>
              <c:pt idx="741">
                <c:v>45328</c:v>
              </c:pt>
              <c:pt idx="742">
                <c:v>45329</c:v>
              </c:pt>
              <c:pt idx="743">
                <c:v>45330</c:v>
              </c:pt>
              <c:pt idx="744">
                <c:v>45331</c:v>
              </c:pt>
              <c:pt idx="745">
                <c:v>45334</c:v>
              </c:pt>
              <c:pt idx="746">
                <c:v>45335</c:v>
              </c:pt>
              <c:pt idx="747">
                <c:v>45336</c:v>
              </c:pt>
              <c:pt idx="748">
                <c:v>45337</c:v>
              </c:pt>
              <c:pt idx="749">
                <c:v>45338</c:v>
              </c:pt>
              <c:pt idx="750">
                <c:v>45341</c:v>
              </c:pt>
              <c:pt idx="751">
                <c:v>45342</c:v>
              </c:pt>
              <c:pt idx="752">
                <c:v>45343</c:v>
              </c:pt>
              <c:pt idx="753">
                <c:v>45344</c:v>
              </c:pt>
              <c:pt idx="754">
                <c:v>45345</c:v>
              </c:pt>
              <c:pt idx="755">
                <c:v>45348</c:v>
              </c:pt>
              <c:pt idx="756">
                <c:v>45349</c:v>
              </c:pt>
              <c:pt idx="757">
                <c:v>45350</c:v>
              </c:pt>
              <c:pt idx="758">
                <c:v>45351</c:v>
              </c:pt>
              <c:pt idx="759">
                <c:v>45352</c:v>
              </c:pt>
              <c:pt idx="760">
                <c:v>45355</c:v>
              </c:pt>
              <c:pt idx="761">
                <c:v>45356</c:v>
              </c:pt>
              <c:pt idx="762">
                <c:v>45357</c:v>
              </c:pt>
              <c:pt idx="763">
                <c:v>45358</c:v>
              </c:pt>
              <c:pt idx="764">
                <c:v>45359</c:v>
              </c:pt>
              <c:pt idx="765">
                <c:v>45362</c:v>
              </c:pt>
              <c:pt idx="766">
                <c:v>45363</c:v>
              </c:pt>
              <c:pt idx="767">
                <c:v>45364</c:v>
              </c:pt>
              <c:pt idx="768">
                <c:v>45365</c:v>
              </c:pt>
              <c:pt idx="769">
                <c:v>45366</c:v>
              </c:pt>
              <c:pt idx="770">
                <c:v>45369</c:v>
              </c:pt>
              <c:pt idx="771">
                <c:v>45370</c:v>
              </c:pt>
              <c:pt idx="772">
                <c:v>45371</c:v>
              </c:pt>
              <c:pt idx="773">
                <c:v>45372</c:v>
              </c:pt>
              <c:pt idx="774">
                <c:v>45373</c:v>
              </c:pt>
              <c:pt idx="775">
                <c:v>45376</c:v>
              </c:pt>
              <c:pt idx="776">
                <c:v>45377</c:v>
              </c:pt>
              <c:pt idx="777">
                <c:v>45378</c:v>
              </c:pt>
              <c:pt idx="778">
                <c:v>45379</c:v>
              </c:pt>
              <c:pt idx="779">
                <c:v>45380</c:v>
              </c:pt>
              <c:pt idx="780">
                <c:v>45383</c:v>
              </c:pt>
              <c:pt idx="781">
                <c:v>45384</c:v>
              </c:pt>
              <c:pt idx="782">
                <c:v>45385</c:v>
              </c:pt>
              <c:pt idx="783">
                <c:v>45386</c:v>
              </c:pt>
              <c:pt idx="784">
                <c:v>45387</c:v>
              </c:pt>
              <c:pt idx="785">
                <c:v>45390</c:v>
              </c:pt>
              <c:pt idx="786">
                <c:v>45391</c:v>
              </c:pt>
              <c:pt idx="787">
                <c:v>45392</c:v>
              </c:pt>
              <c:pt idx="788">
                <c:v>45393</c:v>
              </c:pt>
              <c:pt idx="789">
                <c:v>45394</c:v>
              </c:pt>
              <c:pt idx="790">
                <c:v>45397</c:v>
              </c:pt>
              <c:pt idx="791">
                <c:v>45398</c:v>
              </c:pt>
              <c:pt idx="792">
                <c:v>45399</c:v>
              </c:pt>
              <c:pt idx="793">
                <c:v>45400</c:v>
              </c:pt>
              <c:pt idx="794">
                <c:v>45401</c:v>
              </c:pt>
              <c:pt idx="795">
                <c:v>45404</c:v>
              </c:pt>
              <c:pt idx="796">
                <c:v>45405</c:v>
              </c:pt>
              <c:pt idx="797">
                <c:v>45406</c:v>
              </c:pt>
              <c:pt idx="798">
                <c:v>45407</c:v>
              </c:pt>
              <c:pt idx="799">
                <c:v>45408</c:v>
              </c:pt>
              <c:pt idx="800">
                <c:v>45411</c:v>
              </c:pt>
              <c:pt idx="801">
                <c:v>45412</c:v>
              </c:pt>
              <c:pt idx="802">
                <c:v>45413</c:v>
              </c:pt>
              <c:pt idx="803">
                <c:v>45414</c:v>
              </c:pt>
              <c:pt idx="804">
                <c:v>45415</c:v>
              </c:pt>
              <c:pt idx="805">
                <c:v>45418</c:v>
              </c:pt>
              <c:pt idx="806">
                <c:v>45419</c:v>
              </c:pt>
              <c:pt idx="807">
                <c:v>45420</c:v>
              </c:pt>
              <c:pt idx="808">
                <c:v>45421</c:v>
              </c:pt>
              <c:pt idx="809">
                <c:v>45422</c:v>
              </c:pt>
              <c:pt idx="810">
                <c:v>45425</c:v>
              </c:pt>
              <c:pt idx="811">
                <c:v>45426</c:v>
              </c:pt>
              <c:pt idx="812">
                <c:v>45427</c:v>
              </c:pt>
              <c:pt idx="813">
                <c:v>45428</c:v>
              </c:pt>
              <c:pt idx="814">
                <c:v>45429</c:v>
              </c:pt>
              <c:pt idx="815">
                <c:v>45432</c:v>
              </c:pt>
              <c:pt idx="816">
                <c:v>45433</c:v>
              </c:pt>
              <c:pt idx="817">
                <c:v>45434</c:v>
              </c:pt>
              <c:pt idx="818">
                <c:v>45435</c:v>
              </c:pt>
              <c:pt idx="819">
                <c:v>45436</c:v>
              </c:pt>
              <c:pt idx="820">
                <c:v>45439</c:v>
              </c:pt>
              <c:pt idx="821">
                <c:v>45440</c:v>
              </c:pt>
              <c:pt idx="822">
                <c:v>45441</c:v>
              </c:pt>
              <c:pt idx="823">
                <c:v>45442</c:v>
              </c:pt>
              <c:pt idx="824">
                <c:v>45443</c:v>
              </c:pt>
              <c:pt idx="825">
                <c:v>45446</c:v>
              </c:pt>
              <c:pt idx="826">
                <c:v>45447</c:v>
              </c:pt>
              <c:pt idx="827">
                <c:v>45448</c:v>
              </c:pt>
              <c:pt idx="828">
                <c:v>45449</c:v>
              </c:pt>
              <c:pt idx="829">
                <c:v>45450</c:v>
              </c:pt>
              <c:pt idx="830">
                <c:v>45453</c:v>
              </c:pt>
              <c:pt idx="831">
                <c:v>45454</c:v>
              </c:pt>
              <c:pt idx="832">
                <c:v>45455</c:v>
              </c:pt>
              <c:pt idx="833">
                <c:v>45456</c:v>
              </c:pt>
              <c:pt idx="834">
                <c:v>45457</c:v>
              </c:pt>
              <c:pt idx="835">
                <c:v>45460</c:v>
              </c:pt>
              <c:pt idx="836">
                <c:v>45461</c:v>
              </c:pt>
              <c:pt idx="837">
                <c:v>45462</c:v>
              </c:pt>
              <c:pt idx="838">
                <c:v>45463</c:v>
              </c:pt>
              <c:pt idx="839">
                <c:v>45464</c:v>
              </c:pt>
              <c:pt idx="840">
                <c:v>45467</c:v>
              </c:pt>
              <c:pt idx="841">
                <c:v>45468</c:v>
              </c:pt>
              <c:pt idx="842">
                <c:v>45469</c:v>
              </c:pt>
              <c:pt idx="843">
                <c:v>45470</c:v>
              </c:pt>
              <c:pt idx="844">
                <c:v>45471</c:v>
              </c:pt>
              <c:pt idx="845">
                <c:v>45474</c:v>
              </c:pt>
              <c:pt idx="846">
                <c:v>45475</c:v>
              </c:pt>
              <c:pt idx="847">
                <c:v>45476</c:v>
              </c:pt>
              <c:pt idx="848">
                <c:v>45477</c:v>
              </c:pt>
              <c:pt idx="849">
                <c:v>45478</c:v>
              </c:pt>
              <c:pt idx="850">
                <c:v>45481</c:v>
              </c:pt>
              <c:pt idx="851">
                <c:v>45482</c:v>
              </c:pt>
              <c:pt idx="852">
                <c:v>45483</c:v>
              </c:pt>
              <c:pt idx="853">
                <c:v>45484</c:v>
              </c:pt>
              <c:pt idx="854">
                <c:v>45485</c:v>
              </c:pt>
              <c:pt idx="855">
                <c:v>45488</c:v>
              </c:pt>
              <c:pt idx="856">
                <c:v>45489</c:v>
              </c:pt>
              <c:pt idx="857">
                <c:v>45490</c:v>
              </c:pt>
              <c:pt idx="858">
                <c:v>45491</c:v>
              </c:pt>
              <c:pt idx="859">
                <c:v>45492</c:v>
              </c:pt>
              <c:pt idx="860">
                <c:v>45495</c:v>
              </c:pt>
              <c:pt idx="861">
                <c:v>45496</c:v>
              </c:pt>
              <c:pt idx="862">
                <c:v>45497</c:v>
              </c:pt>
              <c:pt idx="863">
                <c:v>45498</c:v>
              </c:pt>
              <c:pt idx="864">
                <c:v>45499</c:v>
              </c:pt>
              <c:pt idx="865">
                <c:v>45502</c:v>
              </c:pt>
              <c:pt idx="866">
                <c:v>45503</c:v>
              </c:pt>
              <c:pt idx="867">
                <c:v>45504</c:v>
              </c:pt>
              <c:pt idx="868">
                <c:v>45505</c:v>
              </c:pt>
              <c:pt idx="869">
                <c:v>45506</c:v>
              </c:pt>
              <c:pt idx="870">
                <c:v>45509</c:v>
              </c:pt>
              <c:pt idx="871">
                <c:v>45510</c:v>
              </c:pt>
              <c:pt idx="872">
                <c:v>45511</c:v>
              </c:pt>
              <c:pt idx="873">
                <c:v>45512</c:v>
              </c:pt>
              <c:pt idx="874">
                <c:v>45513</c:v>
              </c:pt>
              <c:pt idx="875">
                <c:v>45516</c:v>
              </c:pt>
              <c:pt idx="876">
                <c:v>45517</c:v>
              </c:pt>
              <c:pt idx="877">
                <c:v>45518</c:v>
              </c:pt>
              <c:pt idx="878">
                <c:v>45519</c:v>
              </c:pt>
              <c:pt idx="879">
                <c:v>45520</c:v>
              </c:pt>
              <c:pt idx="880">
                <c:v>45523</c:v>
              </c:pt>
              <c:pt idx="881">
                <c:v>45524</c:v>
              </c:pt>
              <c:pt idx="882">
                <c:v>45525</c:v>
              </c:pt>
              <c:pt idx="883">
                <c:v>45526</c:v>
              </c:pt>
              <c:pt idx="884">
                <c:v>45527</c:v>
              </c:pt>
              <c:pt idx="885">
                <c:v>45530</c:v>
              </c:pt>
              <c:pt idx="886">
                <c:v>45531</c:v>
              </c:pt>
              <c:pt idx="887">
                <c:v>45532</c:v>
              </c:pt>
              <c:pt idx="888">
                <c:v>45533</c:v>
              </c:pt>
              <c:pt idx="889">
                <c:v>45534</c:v>
              </c:pt>
              <c:pt idx="890">
                <c:v>45537</c:v>
              </c:pt>
              <c:pt idx="891">
                <c:v>45538</c:v>
              </c:pt>
              <c:pt idx="892">
                <c:v>45539</c:v>
              </c:pt>
              <c:pt idx="893">
                <c:v>45540</c:v>
              </c:pt>
              <c:pt idx="894">
                <c:v>45541</c:v>
              </c:pt>
              <c:pt idx="895">
                <c:v>45544</c:v>
              </c:pt>
              <c:pt idx="896">
                <c:v>45545</c:v>
              </c:pt>
              <c:pt idx="897">
                <c:v>45546</c:v>
              </c:pt>
              <c:pt idx="898">
                <c:v>45547</c:v>
              </c:pt>
              <c:pt idx="899">
                <c:v>45548</c:v>
              </c:pt>
              <c:pt idx="900">
                <c:v>45551</c:v>
              </c:pt>
              <c:pt idx="901">
                <c:v>45552</c:v>
              </c:pt>
              <c:pt idx="902">
                <c:v>45553</c:v>
              </c:pt>
              <c:pt idx="903">
                <c:v>45554</c:v>
              </c:pt>
              <c:pt idx="904">
                <c:v>45555</c:v>
              </c:pt>
              <c:pt idx="905">
                <c:v>45558</c:v>
              </c:pt>
              <c:pt idx="906">
                <c:v>45559</c:v>
              </c:pt>
              <c:pt idx="907">
                <c:v>45560</c:v>
              </c:pt>
              <c:pt idx="908">
                <c:v>45561</c:v>
              </c:pt>
              <c:pt idx="909">
                <c:v>45562</c:v>
              </c:pt>
              <c:pt idx="910">
                <c:v>45565</c:v>
              </c:pt>
              <c:pt idx="911">
                <c:v>45566</c:v>
              </c:pt>
              <c:pt idx="912">
                <c:v>45567</c:v>
              </c:pt>
              <c:pt idx="913">
                <c:v>45568</c:v>
              </c:pt>
              <c:pt idx="914">
                <c:v>45569</c:v>
              </c:pt>
              <c:pt idx="915">
                <c:v>45572</c:v>
              </c:pt>
              <c:pt idx="916">
                <c:v>45573</c:v>
              </c:pt>
              <c:pt idx="917">
                <c:v>45574</c:v>
              </c:pt>
              <c:pt idx="918">
                <c:v>45575</c:v>
              </c:pt>
              <c:pt idx="919">
                <c:v>45576</c:v>
              </c:pt>
              <c:pt idx="920">
                <c:v>45579</c:v>
              </c:pt>
              <c:pt idx="921">
                <c:v>45580</c:v>
              </c:pt>
              <c:pt idx="922">
                <c:v>45581</c:v>
              </c:pt>
              <c:pt idx="923">
                <c:v>45582</c:v>
              </c:pt>
              <c:pt idx="924">
                <c:v>45583</c:v>
              </c:pt>
              <c:pt idx="925">
                <c:v>45586</c:v>
              </c:pt>
              <c:pt idx="926">
                <c:v>45587</c:v>
              </c:pt>
              <c:pt idx="927">
                <c:v>45588</c:v>
              </c:pt>
              <c:pt idx="928">
                <c:v>45589</c:v>
              </c:pt>
              <c:pt idx="929">
                <c:v>45590</c:v>
              </c:pt>
              <c:pt idx="930">
                <c:v>45593</c:v>
              </c:pt>
              <c:pt idx="931">
                <c:v>45594</c:v>
              </c:pt>
              <c:pt idx="932">
                <c:v>45595</c:v>
              </c:pt>
              <c:pt idx="933">
                <c:v>45596</c:v>
              </c:pt>
              <c:pt idx="934">
                <c:v>45597</c:v>
              </c:pt>
              <c:pt idx="935">
                <c:v>45600</c:v>
              </c:pt>
              <c:pt idx="936">
                <c:v>45601</c:v>
              </c:pt>
              <c:pt idx="937">
                <c:v>45602</c:v>
              </c:pt>
              <c:pt idx="938">
                <c:v>45603</c:v>
              </c:pt>
              <c:pt idx="939">
                <c:v>45604</c:v>
              </c:pt>
              <c:pt idx="940">
                <c:v>45607</c:v>
              </c:pt>
              <c:pt idx="941">
                <c:v>45608</c:v>
              </c:pt>
              <c:pt idx="942">
                <c:v>45609</c:v>
              </c:pt>
              <c:pt idx="943">
                <c:v>45610</c:v>
              </c:pt>
              <c:pt idx="944">
                <c:v>45611</c:v>
              </c:pt>
              <c:pt idx="945">
                <c:v>45614</c:v>
              </c:pt>
              <c:pt idx="946">
                <c:v>45615</c:v>
              </c:pt>
              <c:pt idx="947">
                <c:v>45616</c:v>
              </c:pt>
              <c:pt idx="948">
                <c:v>45617</c:v>
              </c:pt>
              <c:pt idx="949">
                <c:v>45618</c:v>
              </c:pt>
              <c:pt idx="950">
                <c:v>45621</c:v>
              </c:pt>
              <c:pt idx="951">
                <c:v>45622</c:v>
              </c:pt>
              <c:pt idx="952">
                <c:v>45623</c:v>
              </c:pt>
              <c:pt idx="953">
                <c:v>45624</c:v>
              </c:pt>
              <c:pt idx="954">
                <c:v>45625</c:v>
              </c:pt>
              <c:pt idx="955">
                <c:v>45628</c:v>
              </c:pt>
              <c:pt idx="956">
                <c:v>45629</c:v>
              </c:pt>
              <c:pt idx="957">
                <c:v>45630</c:v>
              </c:pt>
              <c:pt idx="958">
                <c:v>45631</c:v>
              </c:pt>
              <c:pt idx="959">
                <c:v>45632</c:v>
              </c:pt>
              <c:pt idx="960">
                <c:v>45635</c:v>
              </c:pt>
              <c:pt idx="961">
                <c:v>45636</c:v>
              </c:pt>
              <c:pt idx="962">
                <c:v>45637</c:v>
              </c:pt>
              <c:pt idx="963">
                <c:v>45638</c:v>
              </c:pt>
              <c:pt idx="964">
                <c:v>45639</c:v>
              </c:pt>
              <c:pt idx="965">
                <c:v>45642</c:v>
              </c:pt>
              <c:pt idx="966">
                <c:v>45643</c:v>
              </c:pt>
              <c:pt idx="967">
                <c:v>45644</c:v>
              </c:pt>
              <c:pt idx="968">
                <c:v>45645</c:v>
              </c:pt>
              <c:pt idx="969">
                <c:v>45646</c:v>
              </c:pt>
              <c:pt idx="970">
                <c:v>45649</c:v>
              </c:pt>
              <c:pt idx="971">
                <c:v>45650</c:v>
              </c:pt>
              <c:pt idx="972">
                <c:v>45651</c:v>
              </c:pt>
              <c:pt idx="973">
                <c:v>45652</c:v>
              </c:pt>
              <c:pt idx="974">
                <c:v>45653</c:v>
              </c:pt>
              <c:pt idx="975">
                <c:v>45656</c:v>
              </c:pt>
              <c:pt idx="976">
                <c:v>45657</c:v>
              </c:pt>
              <c:pt idx="977">
                <c:v>45658</c:v>
              </c:pt>
              <c:pt idx="978">
                <c:v>45659</c:v>
              </c:pt>
              <c:pt idx="979">
                <c:v>45660</c:v>
              </c:pt>
              <c:pt idx="980">
                <c:v>45663</c:v>
              </c:pt>
              <c:pt idx="981">
                <c:v>45664</c:v>
              </c:pt>
              <c:pt idx="982">
                <c:v>45665</c:v>
              </c:pt>
              <c:pt idx="983">
                <c:v>45666</c:v>
              </c:pt>
              <c:pt idx="984">
                <c:v>45667</c:v>
              </c:pt>
              <c:pt idx="985">
                <c:v>45670</c:v>
              </c:pt>
              <c:pt idx="986">
                <c:v>45671</c:v>
              </c:pt>
              <c:pt idx="987">
                <c:v>45672</c:v>
              </c:pt>
              <c:pt idx="988">
                <c:v>45673</c:v>
              </c:pt>
              <c:pt idx="989">
                <c:v>45674</c:v>
              </c:pt>
              <c:pt idx="990">
                <c:v>45677</c:v>
              </c:pt>
              <c:pt idx="991">
                <c:v>45678</c:v>
              </c:pt>
              <c:pt idx="992">
                <c:v>45679</c:v>
              </c:pt>
              <c:pt idx="993">
                <c:v>45680</c:v>
              </c:pt>
              <c:pt idx="994">
                <c:v>45681</c:v>
              </c:pt>
              <c:pt idx="995">
                <c:v>45684</c:v>
              </c:pt>
              <c:pt idx="996">
                <c:v>45685</c:v>
              </c:pt>
              <c:pt idx="997">
                <c:v>45686</c:v>
              </c:pt>
              <c:pt idx="998">
                <c:v>45687</c:v>
              </c:pt>
              <c:pt idx="999">
                <c:v>45688</c:v>
              </c:pt>
              <c:pt idx="1000">
                <c:v>45691</c:v>
              </c:pt>
              <c:pt idx="1001">
                <c:v>45692</c:v>
              </c:pt>
              <c:pt idx="1002">
                <c:v>45693</c:v>
              </c:pt>
              <c:pt idx="1003">
                <c:v>45694</c:v>
              </c:pt>
              <c:pt idx="1004">
                <c:v>45695</c:v>
              </c:pt>
              <c:pt idx="1005">
                <c:v>45698</c:v>
              </c:pt>
              <c:pt idx="1006">
                <c:v>45699</c:v>
              </c:pt>
              <c:pt idx="1007">
                <c:v>45700</c:v>
              </c:pt>
              <c:pt idx="1008">
                <c:v>45701</c:v>
              </c:pt>
              <c:pt idx="1009">
                <c:v>45702</c:v>
              </c:pt>
              <c:pt idx="1010">
                <c:v>45705</c:v>
              </c:pt>
              <c:pt idx="1011">
                <c:v>45706</c:v>
              </c:pt>
              <c:pt idx="1012">
                <c:v>45707</c:v>
              </c:pt>
              <c:pt idx="1013">
                <c:v>45708</c:v>
              </c:pt>
              <c:pt idx="1014">
                <c:v>45709</c:v>
              </c:pt>
              <c:pt idx="1015">
                <c:v>45712</c:v>
              </c:pt>
              <c:pt idx="1016">
                <c:v>45713</c:v>
              </c:pt>
              <c:pt idx="1017">
                <c:v>45714</c:v>
              </c:pt>
              <c:pt idx="1018">
                <c:v>45715</c:v>
              </c:pt>
              <c:pt idx="1019">
                <c:v>45716</c:v>
              </c:pt>
              <c:pt idx="1020">
                <c:v>45719</c:v>
              </c:pt>
              <c:pt idx="1021">
                <c:v>45720</c:v>
              </c:pt>
              <c:pt idx="1022">
                <c:v>45721</c:v>
              </c:pt>
              <c:pt idx="1023">
                <c:v>45722</c:v>
              </c:pt>
              <c:pt idx="1024">
                <c:v>45723</c:v>
              </c:pt>
              <c:pt idx="1025">
                <c:v>45726</c:v>
              </c:pt>
              <c:pt idx="1026">
                <c:v>45727</c:v>
              </c:pt>
              <c:pt idx="1027">
                <c:v>45728</c:v>
              </c:pt>
              <c:pt idx="1028">
                <c:v>45729</c:v>
              </c:pt>
              <c:pt idx="1029">
                <c:v>45730</c:v>
              </c:pt>
              <c:pt idx="1030">
                <c:v>45733</c:v>
              </c:pt>
              <c:pt idx="1031">
                <c:v>45734</c:v>
              </c:pt>
              <c:pt idx="1032">
                <c:v>45735</c:v>
              </c:pt>
              <c:pt idx="1033">
                <c:v>45736</c:v>
              </c:pt>
              <c:pt idx="1034">
                <c:v>45737</c:v>
              </c:pt>
              <c:pt idx="1035">
                <c:v>45740</c:v>
              </c:pt>
              <c:pt idx="1036">
                <c:v>45741</c:v>
              </c:pt>
              <c:pt idx="1037">
                <c:v>45742</c:v>
              </c:pt>
              <c:pt idx="1038">
                <c:v>45743</c:v>
              </c:pt>
              <c:pt idx="1039">
                <c:v>45744</c:v>
              </c:pt>
              <c:pt idx="1040">
                <c:v>45747</c:v>
              </c:pt>
              <c:pt idx="1041">
                <c:v>45748</c:v>
              </c:pt>
              <c:pt idx="1042">
                <c:v>45749</c:v>
              </c:pt>
              <c:pt idx="1043">
                <c:v>45750</c:v>
              </c:pt>
              <c:pt idx="1044">
                <c:v>45751</c:v>
              </c:pt>
              <c:pt idx="1045">
                <c:v>45754</c:v>
              </c:pt>
              <c:pt idx="1046">
                <c:v>45755</c:v>
              </c:pt>
              <c:pt idx="1047">
                <c:v>45756</c:v>
              </c:pt>
              <c:pt idx="1048">
                <c:v>45757</c:v>
              </c:pt>
              <c:pt idx="1049">
                <c:v>45758</c:v>
              </c:pt>
              <c:pt idx="1050">
                <c:v>45761</c:v>
              </c:pt>
              <c:pt idx="1051">
                <c:v>45762</c:v>
              </c:pt>
              <c:pt idx="1052">
                <c:v>45763</c:v>
              </c:pt>
              <c:pt idx="1053">
                <c:v>45764</c:v>
              </c:pt>
              <c:pt idx="1054">
                <c:v>45765</c:v>
              </c:pt>
              <c:pt idx="1055">
                <c:v>45768</c:v>
              </c:pt>
              <c:pt idx="1056">
                <c:v>45769</c:v>
              </c:pt>
              <c:pt idx="1057">
                <c:v>45770</c:v>
              </c:pt>
              <c:pt idx="1058">
                <c:v>45771</c:v>
              </c:pt>
              <c:pt idx="1059">
                <c:v>45772</c:v>
              </c:pt>
              <c:pt idx="1060">
                <c:v>45775</c:v>
              </c:pt>
              <c:pt idx="1061">
                <c:v>45776</c:v>
              </c:pt>
              <c:pt idx="1062">
                <c:v>45777</c:v>
              </c:pt>
              <c:pt idx="1063">
                <c:v>45778</c:v>
              </c:pt>
              <c:pt idx="1064">
                <c:v>45779</c:v>
              </c:pt>
              <c:pt idx="1065">
                <c:v>45782</c:v>
              </c:pt>
              <c:pt idx="1066">
                <c:v>45783</c:v>
              </c:pt>
              <c:pt idx="1067">
                <c:v>45784</c:v>
              </c:pt>
              <c:pt idx="1068">
                <c:v>45785</c:v>
              </c:pt>
              <c:pt idx="1069">
                <c:v>45786</c:v>
              </c:pt>
              <c:pt idx="1070">
                <c:v>45789</c:v>
              </c:pt>
              <c:pt idx="1071">
                <c:v>45790</c:v>
              </c:pt>
              <c:pt idx="1072">
                <c:v>45791</c:v>
              </c:pt>
              <c:pt idx="1073">
                <c:v>45792</c:v>
              </c:pt>
              <c:pt idx="1074">
                <c:v>45793</c:v>
              </c:pt>
              <c:pt idx="1075">
                <c:v>45796</c:v>
              </c:pt>
              <c:pt idx="1076">
                <c:v>45797</c:v>
              </c:pt>
              <c:pt idx="1077">
                <c:v>45798</c:v>
              </c:pt>
              <c:pt idx="1078">
                <c:v>45799</c:v>
              </c:pt>
              <c:pt idx="1079">
                <c:v>45800</c:v>
              </c:pt>
              <c:pt idx="1080">
                <c:v>45803</c:v>
              </c:pt>
              <c:pt idx="1081">
                <c:v>45804</c:v>
              </c:pt>
              <c:pt idx="1082">
                <c:v>45805</c:v>
              </c:pt>
              <c:pt idx="1083">
                <c:v>45806</c:v>
              </c:pt>
              <c:pt idx="1084">
                <c:v>45807</c:v>
              </c:pt>
              <c:pt idx="1085">
                <c:v>45810</c:v>
              </c:pt>
              <c:pt idx="1086">
                <c:v>45811</c:v>
              </c:pt>
              <c:pt idx="1087">
                <c:v>45812</c:v>
              </c:pt>
              <c:pt idx="1088">
                <c:v>45813</c:v>
              </c:pt>
              <c:pt idx="1089">
                <c:v>45814</c:v>
              </c:pt>
              <c:pt idx="1090">
                <c:v>45817</c:v>
              </c:pt>
              <c:pt idx="1091">
                <c:v>45818</c:v>
              </c:pt>
              <c:pt idx="1092">
                <c:v>45819</c:v>
              </c:pt>
              <c:pt idx="1093">
                <c:v>45820</c:v>
              </c:pt>
              <c:pt idx="1094">
                <c:v>45821</c:v>
              </c:pt>
              <c:pt idx="1095">
                <c:v>45824</c:v>
              </c:pt>
              <c:pt idx="1096">
                <c:v>45825</c:v>
              </c:pt>
              <c:pt idx="1097">
                <c:v>45826</c:v>
              </c:pt>
              <c:pt idx="1098">
                <c:v>45827</c:v>
              </c:pt>
              <c:pt idx="1099">
                <c:v>45828</c:v>
              </c:pt>
              <c:pt idx="1100">
                <c:v>45831</c:v>
              </c:pt>
              <c:pt idx="1101">
                <c:v>45832</c:v>
              </c:pt>
              <c:pt idx="1102">
                <c:v>45833</c:v>
              </c:pt>
              <c:pt idx="1103">
                <c:v>45834</c:v>
              </c:pt>
              <c:pt idx="1104">
                <c:v>45835</c:v>
              </c:pt>
              <c:pt idx="1105">
                <c:v>45838</c:v>
              </c:pt>
              <c:pt idx="1106">
                <c:v>45839</c:v>
              </c:pt>
              <c:pt idx="1107">
                <c:v>45840</c:v>
              </c:pt>
              <c:pt idx="1108">
                <c:v>45841</c:v>
              </c:pt>
              <c:pt idx="1109">
                <c:v>45842</c:v>
              </c:pt>
              <c:pt idx="1110">
                <c:v>45845</c:v>
              </c:pt>
              <c:pt idx="1111">
                <c:v>45846</c:v>
              </c:pt>
              <c:pt idx="1112">
                <c:v>45847</c:v>
              </c:pt>
              <c:pt idx="1113">
                <c:v>45848</c:v>
              </c:pt>
              <c:pt idx="1114">
                <c:v>45849</c:v>
              </c:pt>
              <c:pt idx="1115">
                <c:v>45852</c:v>
              </c:pt>
              <c:pt idx="1116">
                <c:v>45853</c:v>
              </c:pt>
              <c:pt idx="1117">
                <c:v>45854</c:v>
              </c:pt>
              <c:pt idx="1118">
                <c:v>45855</c:v>
              </c:pt>
              <c:pt idx="1119">
                <c:v>45856</c:v>
              </c:pt>
              <c:pt idx="1120">
                <c:v>45859</c:v>
              </c:pt>
              <c:pt idx="1121">
                <c:v>45860</c:v>
              </c:pt>
              <c:pt idx="1122">
                <c:v>45861</c:v>
              </c:pt>
              <c:pt idx="1123">
                <c:v>45862</c:v>
              </c:pt>
              <c:pt idx="1124">
                <c:v>45863</c:v>
              </c:pt>
              <c:pt idx="1125">
                <c:v>45866</c:v>
              </c:pt>
              <c:pt idx="1126">
                <c:v>45867</c:v>
              </c:pt>
              <c:pt idx="1127">
                <c:v>45868</c:v>
              </c:pt>
              <c:pt idx="1128">
                <c:v>45869</c:v>
              </c:pt>
              <c:pt idx="1129">
                <c:v>45870</c:v>
              </c:pt>
              <c:pt idx="1130">
                <c:v>45873</c:v>
              </c:pt>
              <c:pt idx="1131">
                <c:v>45874</c:v>
              </c:pt>
              <c:pt idx="1132">
                <c:v>45875</c:v>
              </c:pt>
              <c:pt idx="1133">
                <c:v>45876</c:v>
              </c:pt>
              <c:pt idx="1134">
                <c:v>45877</c:v>
              </c:pt>
              <c:pt idx="1135">
                <c:v>45880</c:v>
              </c:pt>
              <c:pt idx="1136">
                <c:v>45881</c:v>
              </c:pt>
              <c:pt idx="1137">
                <c:v>45882</c:v>
              </c:pt>
              <c:pt idx="1138">
                <c:v>45883</c:v>
              </c:pt>
              <c:pt idx="1139">
                <c:v>45884</c:v>
              </c:pt>
              <c:pt idx="1140">
                <c:v>45887</c:v>
              </c:pt>
              <c:pt idx="1141">
                <c:v>45888</c:v>
              </c:pt>
              <c:pt idx="1142">
                <c:v>45889</c:v>
              </c:pt>
              <c:pt idx="1143">
                <c:v>45890</c:v>
              </c:pt>
              <c:pt idx="1144">
                <c:v>45891</c:v>
              </c:pt>
              <c:pt idx="1145">
                <c:v>45894</c:v>
              </c:pt>
              <c:pt idx="1146">
                <c:v>45895</c:v>
              </c:pt>
              <c:pt idx="1147">
                <c:v>45896</c:v>
              </c:pt>
              <c:pt idx="1148">
                <c:v>45897</c:v>
              </c:pt>
              <c:pt idx="1149">
                <c:v>45898</c:v>
              </c:pt>
              <c:pt idx="1150">
                <c:v>45901</c:v>
              </c:pt>
              <c:pt idx="1151">
                <c:v>45902</c:v>
              </c:pt>
              <c:pt idx="1152">
                <c:v>45903</c:v>
              </c:pt>
              <c:pt idx="1153">
                <c:v>45904</c:v>
              </c:pt>
              <c:pt idx="1154">
                <c:v>45905</c:v>
              </c:pt>
              <c:pt idx="1155">
                <c:v>45908</c:v>
              </c:pt>
              <c:pt idx="1156">
                <c:v>45909</c:v>
              </c:pt>
              <c:pt idx="1157">
                <c:v>45910</c:v>
              </c:pt>
              <c:pt idx="1158">
                <c:v>45911</c:v>
              </c:pt>
              <c:pt idx="1159">
                <c:v>45912</c:v>
              </c:pt>
              <c:pt idx="1160">
                <c:v>45915</c:v>
              </c:pt>
              <c:pt idx="1161">
                <c:v>45916</c:v>
              </c:pt>
              <c:pt idx="1162">
                <c:v>45917</c:v>
              </c:pt>
              <c:pt idx="1163">
                <c:v>45918</c:v>
              </c:pt>
              <c:pt idx="1164">
                <c:v>45919</c:v>
              </c:pt>
              <c:pt idx="1165">
                <c:v>45922</c:v>
              </c:pt>
              <c:pt idx="1166">
                <c:v>45923</c:v>
              </c:pt>
              <c:pt idx="1167">
                <c:v>45924</c:v>
              </c:pt>
              <c:pt idx="1168">
                <c:v>45925</c:v>
              </c:pt>
              <c:pt idx="1169">
                <c:v>45926</c:v>
              </c:pt>
              <c:pt idx="1170">
                <c:v>45929</c:v>
              </c:pt>
              <c:pt idx="1171">
                <c:v>45930</c:v>
              </c:pt>
              <c:pt idx="1172">
                <c:v>45931</c:v>
              </c:pt>
              <c:pt idx="1173">
                <c:v>45932</c:v>
              </c:pt>
              <c:pt idx="1174">
                <c:v>45933</c:v>
              </c:pt>
              <c:pt idx="1175">
                <c:v>45936</c:v>
              </c:pt>
              <c:pt idx="1176">
                <c:v>45937</c:v>
              </c:pt>
              <c:pt idx="1177">
                <c:v>45938</c:v>
              </c:pt>
              <c:pt idx="1178">
                <c:v>45939</c:v>
              </c:pt>
              <c:pt idx="1179">
                <c:v>45940</c:v>
              </c:pt>
              <c:pt idx="1180">
                <c:v>45943</c:v>
              </c:pt>
              <c:pt idx="1181">
                <c:v>45944</c:v>
              </c:pt>
              <c:pt idx="1182">
                <c:v>45945</c:v>
              </c:pt>
              <c:pt idx="1183">
                <c:v>45946</c:v>
              </c:pt>
              <c:pt idx="1184">
                <c:v>45947</c:v>
              </c:pt>
              <c:pt idx="1185">
                <c:v>45950</c:v>
              </c:pt>
              <c:pt idx="1186">
                <c:v>45951</c:v>
              </c:pt>
              <c:pt idx="1187">
                <c:v>45952</c:v>
              </c:pt>
              <c:pt idx="1188">
                <c:v>45953</c:v>
              </c:pt>
              <c:pt idx="1189">
                <c:v>45954</c:v>
              </c:pt>
              <c:pt idx="1190">
                <c:v>45957</c:v>
              </c:pt>
              <c:pt idx="1191">
                <c:v>45958</c:v>
              </c:pt>
              <c:pt idx="1192">
                <c:v>45959</c:v>
              </c:pt>
              <c:pt idx="1193">
                <c:v>45960</c:v>
              </c:pt>
              <c:pt idx="1194">
                <c:v>45961</c:v>
              </c:pt>
              <c:pt idx="1195">
                <c:v>45964</c:v>
              </c:pt>
              <c:pt idx="1196">
                <c:v>45965</c:v>
              </c:pt>
              <c:pt idx="1197">
                <c:v>45966</c:v>
              </c:pt>
              <c:pt idx="1198">
                <c:v>45967</c:v>
              </c:pt>
              <c:pt idx="1199">
                <c:v>45968</c:v>
              </c:pt>
              <c:pt idx="1200">
                <c:v>45971</c:v>
              </c:pt>
              <c:pt idx="1201">
                <c:v>45972</c:v>
              </c:pt>
              <c:pt idx="1202">
                <c:v>45973</c:v>
              </c:pt>
              <c:pt idx="1203">
                <c:v>45974</c:v>
              </c:pt>
              <c:pt idx="1204">
                <c:v>45975</c:v>
              </c:pt>
              <c:pt idx="1205">
                <c:v>45978</c:v>
              </c:pt>
              <c:pt idx="1206">
                <c:v>45979</c:v>
              </c:pt>
              <c:pt idx="1207">
                <c:v>45980</c:v>
              </c:pt>
              <c:pt idx="1208">
                <c:v>45981</c:v>
              </c:pt>
              <c:pt idx="1209">
                <c:v>45982</c:v>
              </c:pt>
              <c:pt idx="1210">
                <c:v>45985</c:v>
              </c:pt>
              <c:pt idx="1211">
                <c:v>45986</c:v>
              </c:pt>
              <c:pt idx="1212">
                <c:v>45987</c:v>
              </c:pt>
              <c:pt idx="1213">
                <c:v>45988</c:v>
              </c:pt>
              <c:pt idx="1214">
                <c:v>45989</c:v>
              </c:pt>
              <c:pt idx="1215">
                <c:v>45992</c:v>
              </c:pt>
              <c:pt idx="1216">
                <c:v>45993</c:v>
              </c:pt>
              <c:pt idx="1217">
                <c:v>45994</c:v>
              </c:pt>
              <c:pt idx="1218">
                <c:v>45995</c:v>
              </c:pt>
              <c:pt idx="1219">
                <c:v>45996</c:v>
              </c:pt>
              <c:pt idx="1220">
                <c:v>45999</c:v>
              </c:pt>
              <c:pt idx="1221">
                <c:v>46000</c:v>
              </c:pt>
              <c:pt idx="1222">
                <c:v>46001</c:v>
              </c:pt>
              <c:pt idx="1223">
                <c:v>46002</c:v>
              </c:pt>
              <c:pt idx="1224">
                <c:v>46003</c:v>
              </c:pt>
              <c:pt idx="1225">
                <c:v>46006</c:v>
              </c:pt>
              <c:pt idx="1226">
                <c:v>46007</c:v>
              </c:pt>
              <c:pt idx="1227">
                <c:v>46008</c:v>
              </c:pt>
              <c:pt idx="1228">
                <c:v>46009</c:v>
              </c:pt>
              <c:pt idx="1229">
                <c:v>46010</c:v>
              </c:pt>
              <c:pt idx="1230">
                <c:v>46013</c:v>
              </c:pt>
              <c:pt idx="1231">
                <c:v>46014</c:v>
              </c:pt>
              <c:pt idx="1232">
                <c:v>46015</c:v>
              </c:pt>
              <c:pt idx="1233">
                <c:v>46016</c:v>
              </c:pt>
              <c:pt idx="1234">
                <c:v>46017</c:v>
              </c:pt>
              <c:pt idx="1235">
                <c:v>46020</c:v>
              </c:pt>
              <c:pt idx="1236">
                <c:v>46021</c:v>
              </c:pt>
              <c:pt idx="1237">
                <c:v>46022</c:v>
              </c:pt>
              <c:pt idx="1238">
                <c:v>46023</c:v>
              </c:pt>
              <c:pt idx="1239">
                <c:v>46024</c:v>
              </c:pt>
              <c:pt idx="1240">
                <c:v>46027</c:v>
              </c:pt>
              <c:pt idx="1241">
                <c:v>46028</c:v>
              </c:pt>
              <c:pt idx="1242">
                <c:v>46029</c:v>
              </c:pt>
              <c:pt idx="1243">
                <c:v>46030</c:v>
              </c:pt>
              <c:pt idx="1244">
                <c:v>46031</c:v>
              </c:pt>
              <c:pt idx="1245">
                <c:v>46034</c:v>
              </c:pt>
              <c:pt idx="1246">
                <c:v>46035</c:v>
              </c:pt>
              <c:pt idx="1247">
                <c:v>46036</c:v>
              </c:pt>
              <c:pt idx="1248">
                <c:v>46037</c:v>
              </c:pt>
              <c:pt idx="1249">
                <c:v>46038</c:v>
              </c:pt>
              <c:pt idx="1250">
                <c:v>46041</c:v>
              </c:pt>
              <c:pt idx="1251">
                <c:v>46042</c:v>
              </c:pt>
              <c:pt idx="1252">
                <c:v>46043</c:v>
              </c:pt>
              <c:pt idx="1253">
                <c:v>46044</c:v>
              </c:pt>
              <c:pt idx="1254">
                <c:v>46045</c:v>
              </c:pt>
              <c:pt idx="1255">
                <c:v>46048</c:v>
              </c:pt>
              <c:pt idx="1256">
                <c:v>46049</c:v>
              </c:pt>
              <c:pt idx="1257">
                <c:v>46050</c:v>
              </c:pt>
              <c:pt idx="1258">
                <c:v>46051</c:v>
              </c:pt>
              <c:pt idx="1259">
                <c:v>46052</c:v>
              </c:pt>
              <c:pt idx="1260">
                <c:v>46055</c:v>
              </c:pt>
              <c:pt idx="1261">
                <c:v>46056</c:v>
              </c:pt>
              <c:pt idx="1262">
                <c:v>46057</c:v>
              </c:pt>
              <c:pt idx="1263">
                <c:v>46058</c:v>
              </c:pt>
              <c:pt idx="1264">
                <c:v>46059</c:v>
              </c:pt>
              <c:pt idx="1265">
                <c:v>46062</c:v>
              </c:pt>
              <c:pt idx="1266">
                <c:v>46063</c:v>
              </c:pt>
              <c:pt idx="1267">
                <c:v>46064</c:v>
              </c:pt>
              <c:pt idx="1268">
                <c:v>46065</c:v>
              </c:pt>
              <c:pt idx="1269">
                <c:v>46066</c:v>
              </c:pt>
              <c:pt idx="1270">
                <c:v>46069</c:v>
              </c:pt>
              <c:pt idx="1271">
                <c:v>46070</c:v>
              </c:pt>
              <c:pt idx="1272">
                <c:v>46071</c:v>
              </c:pt>
              <c:pt idx="1273">
                <c:v>46072</c:v>
              </c:pt>
              <c:pt idx="1274">
                <c:v>46073</c:v>
              </c:pt>
              <c:pt idx="1275">
                <c:v>46076</c:v>
              </c:pt>
              <c:pt idx="1276">
                <c:v>46077</c:v>
              </c:pt>
              <c:pt idx="1277">
                <c:v>46078</c:v>
              </c:pt>
              <c:pt idx="1278">
                <c:v>46079</c:v>
              </c:pt>
              <c:pt idx="1279">
                <c:v>46080</c:v>
              </c:pt>
              <c:pt idx="1280">
                <c:v>46083</c:v>
              </c:pt>
              <c:pt idx="1281">
                <c:v>46084</c:v>
              </c:pt>
              <c:pt idx="1282">
                <c:v>46085</c:v>
              </c:pt>
              <c:pt idx="1283">
                <c:v>46086</c:v>
              </c:pt>
              <c:pt idx="1284">
                <c:v>46087</c:v>
              </c:pt>
              <c:pt idx="1285">
                <c:v>46090</c:v>
              </c:pt>
              <c:pt idx="1286">
                <c:v>46091</c:v>
              </c:pt>
              <c:pt idx="1287">
                <c:v>46092</c:v>
              </c:pt>
              <c:pt idx="1288">
                <c:v>46093</c:v>
              </c:pt>
              <c:pt idx="1289">
                <c:v>46094</c:v>
              </c:pt>
              <c:pt idx="1290">
                <c:v>46097</c:v>
              </c:pt>
              <c:pt idx="1291">
                <c:v>46098</c:v>
              </c:pt>
              <c:pt idx="1292">
                <c:v>46099</c:v>
              </c:pt>
              <c:pt idx="1293">
                <c:v>46100</c:v>
              </c:pt>
              <c:pt idx="1294">
                <c:v>46101</c:v>
              </c:pt>
              <c:pt idx="1295">
                <c:v>46104</c:v>
              </c:pt>
              <c:pt idx="1296">
                <c:v>46105</c:v>
              </c:pt>
              <c:pt idx="1297">
                <c:v>46106</c:v>
              </c:pt>
              <c:pt idx="1298">
                <c:v>46107</c:v>
              </c:pt>
              <c:pt idx="1299">
                <c:v>46108</c:v>
              </c:pt>
              <c:pt idx="1300">
                <c:v>46111</c:v>
              </c:pt>
              <c:pt idx="1301">
                <c:v>46112</c:v>
              </c:pt>
              <c:pt idx="1302">
                <c:v>46113</c:v>
              </c:pt>
              <c:pt idx="1303">
                <c:v>46114</c:v>
              </c:pt>
              <c:pt idx="1304">
                <c:v>46115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-2.8904787505054097E-3</c:v>
              </c:pt>
              <c:pt idx="2">
                <c:v>-1.3035569958797399E-2</c:v>
              </c:pt>
              <c:pt idx="3">
                <c:v>-5.242518661386697E-3</c:v>
              </c:pt>
              <c:pt idx="4">
                <c:v>-5.242518661386697E-3</c:v>
              </c:pt>
              <c:pt idx="5">
                <c:v>1.5870050237289934E-3</c:v>
              </c:pt>
              <c:pt idx="6">
                <c:v>-1.1561915002021861E-2</c:v>
              </c:pt>
              <c:pt idx="7">
                <c:v>-5.0725456041460504E-3</c:v>
              </c:pt>
              <c:pt idx="8">
                <c:v>1.2497235205552348E-2</c:v>
              </c:pt>
              <c:pt idx="9">
                <c:v>1.2497235205552348E-2</c:v>
              </c:pt>
              <c:pt idx="10">
                <c:v>8.3314901370348249E-3</c:v>
              </c:pt>
              <c:pt idx="11">
                <c:v>1.1420357526303881E-2</c:v>
              </c:pt>
              <c:pt idx="12">
                <c:v>-4.5624182596653018E-3</c:v>
              </c:pt>
              <c:pt idx="13">
                <c:v>5.0442341090024545E-3</c:v>
              </c:pt>
              <c:pt idx="14">
                <c:v>5.0442341090024545E-3</c:v>
              </c:pt>
              <c:pt idx="15">
                <c:v>1.8334919783229653E-2</c:v>
              </c:pt>
              <c:pt idx="16">
                <c:v>1.1307007459350427E-2</c:v>
              </c:pt>
              <c:pt idx="17">
                <c:v>7.2263009626429842E-3</c:v>
              </c:pt>
              <c:pt idx="18">
                <c:v>-3.4005020086069759E-4</c:v>
              </c:pt>
              <c:pt idx="19">
                <c:v>-3.4005020086069759E-4</c:v>
              </c:pt>
              <c:pt idx="20">
                <c:v>1.1136930315730487E-2</c:v>
              </c:pt>
              <c:pt idx="21">
                <c:v>1.0173506789814768E-2</c:v>
              </c:pt>
              <c:pt idx="22">
                <c:v>8.3598016321786428E-3</c:v>
              </c:pt>
              <c:pt idx="23">
                <c:v>1.5104286745484474E-2</c:v>
              </c:pt>
              <c:pt idx="24">
                <c:v>1.5104286745484474E-2</c:v>
              </c:pt>
              <c:pt idx="25">
                <c:v>2.3010688109848632E-2</c:v>
              </c:pt>
              <c:pt idx="26">
                <c:v>2.3010688109848632E-2</c:v>
              </c:pt>
              <c:pt idx="27">
                <c:v>2.3010688109848632E-2</c:v>
              </c:pt>
              <c:pt idx="28">
                <c:v>2.3010688109848632E-2</c:v>
              </c:pt>
              <c:pt idx="29">
                <c:v>2.3010688109848632E-2</c:v>
              </c:pt>
              <c:pt idx="30">
                <c:v>5.2992561466910226E-2</c:v>
              </c:pt>
              <c:pt idx="31">
                <c:v>6.3109341180058509E-2</c:v>
              </c:pt>
              <c:pt idx="32">
                <c:v>6.398783022054344E-2</c:v>
              </c:pt>
              <c:pt idx="33">
                <c:v>7.1695842946144062E-2</c:v>
              </c:pt>
              <c:pt idx="34">
                <c:v>7.1695842946144062E-2</c:v>
              </c:pt>
              <c:pt idx="35">
                <c:v>8.5326474734852997E-2</c:v>
              </c:pt>
              <c:pt idx="36">
                <c:v>9.1844259714251697E-2</c:v>
              </c:pt>
              <c:pt idx="37">
                <c:v>9.2552775697495759E-2</c:v>
              </c:pt>
              <c:pt idx="38">
                <c:v>8.9152169602509712E-2</c:v>
              </c:pt>
              <c:pt idx="39">
                <c:v>8.9152169602509712E-2</c:v>
              </c:pt>
              <c:pt idx="40">
                <c:v>8.9633881365467571E-2</c:v>
              </c:pt>
              <c:pt idx="41">
                <c:v>0.10405806770923065</c:v>
              </c:pt>
              <c:pt idx="42">
                <c:v>0.10621182306772736</c:v>
              </c:pt>
              <c:pt idx="43">
                <c:v>0.10023237284157371</c:v>
              </c:pt>
              <c:pt idx="44">
                <c:v>0.10023237284157371</c:v>
              </c:pt>
              <c:pt idx="45">
                <c:v>0.1057584227999131</c:v>
              </c:pt>
              <c:pt idx="46">
                <c:v>0.10913061331337648</c:v>
              </c:pt>
              <c:pt idx="47">
                <c:v>0.11431650898447598</c:v>
              </c:pt>
              <c:pt idx="48">
                <c:v>0.11536507516858086</c:v>
              </c:pt>
              <c:pt idx="49">
                <c:v>0.11536507516858086</c:v>
              </c:pt>
              <c:pt idx="50">
                <c:v>0.11797212670851276</c:v>
              </c:pt>
              <c:pt idx="51">
                <c:v>0.11865222711023415</c:v>
              </c:pt>
              <c:pt idx="52">
                <c:v>0.10938562494242721</c:v>
              </c:pt>
              <c:pt idx="53">
                <c:v>0.10422814485285059</c:v>
              </c:pt>
              <c:pt idx="54">
                <c:v>0.10422814485285059</c:v>
              </c:pt>
              <c:pt idx="55">
                <c:v>9.8333733198506801E-2</c:v>
              </c:pt>
              <c:pt idx="56">
                <c:v>0.10368970601322625</c:v>
              </c:pt>
              <c:pt idx="57">
                <c:v>0.10261282833397778</c:v>
              </c:pt>
              <c:pt idx="58">
                <c:v>9.1504209513390888E-2</c:v>
              </c:pt>
              <c:pt idx="59">
                <c:v>9.1504209513390888E-2</c:v>
              </c:pt>
              <c:pt idx="60">
                <c:v>9.1929298286061556E-2</c:v>
              </c:pt>
              <c:pt idx="61">
                <c:v>9.138950632350773E-2</c:v>
              </c:pt>
              <c:pt idx="62">
                <c:v>9.4451415340562894E-2</c:v>
              </c:pt>
              <c:pt idx="63">
                <c:v>9.9835699650425935E-2</c:v>
              </c:pt>
              <c:pt idx="64">
                <c:v>9.9835699650425935E-2</c:v>
              </c:pt>
              <c:pt idx="65">
                <c:v>9.7993682997645992E-2</c:v>
              </c:pt>
              <c:pt idx="66">
                <c:v>9.0370708843855452E-2</c:v>
              </c:pt>
              <c:pt idx="67">
                <c:v>8.9633881365467571E-2</c:v>
              </c:pt>
              <c:pt idx="68">
                <c:v>8.7480230093349931E-2</c:v>
              </c:pt>
              <c:pt idx="69">
                <c:v>8.7480230093349931E-2</c:v>
              </c:pt>
              <c:pt idx="70">
                <c:v>8.3739573797503075E-2</c:v>
              </c:pt>
              <c:pt idx="71">
                <c:v>8.7621891655446982E-2</c:v>
              </c:pt>
              <c:pt idx="72">
                <c:v>8.8160330495071326E-2</c:v>
              </c:pt>
              <c:pt idx="73">
                <c:v>8.458975134284441E-2</c:v>
              </c:pt>
              <c:pt idx="74">
                <c:v>8.458975134284441E-2</c:v>
              </c:pt>
              <c:pt idx="75">
                <c:v>8.458975134284441E-2</c:v>
              </c:pt>
              <c:pt idx="76">
                <c:v>8.458975134284441E-2</c:v>
              </c:pt>
              <c:pt idx="77">
                <c:v>8.458975134284441E-2</c:v>
              </c:pt>
              <c:pt idx="78">
                <c:v>8.458975134284441E-2</c:v>
              </c:pt>
              <c:pt idx="79">
                <c:v>8.458975134284441E-2</c:v>
              </c:pt>
              <c:pt idx="80">
                <c:v>8.8075291923261245E-2</c:v>
              </c:pt>
              <c:pt idx="81">
                <c:v>8.878380790650553E-2</c:v>
              </c:pt>
              <c:pt idx="82">
                <c:v>9.0540785987475392E-2</c:v>
              </c:pt>
              <c:pt idx="83">
                <c:v>0.10326461724055558</c:v>
              </c:pt>
              <c:pt idx="84">
                <c:v>0.10326461724055558</c:v>
              </c:pt>
              <c:pt idx="85">
                <c:v>0.12233626041579382</c:v>
              </c:pt>
              <c:pt idx="86">
                <c:v>0.12774885622080046</c:v>
              </c:pt>
              <c:pt idx="87">
                <c:v>0.12295973782722802</c:v>
              </c:pt>
              <c:pt idx="88">
                <c:v>0.12607691671164067</c:v>
              </c:pt>
              <c:pt idx="89">
                <c:v>0.12607691671164067</c:v>
              </c:pt>
              <c:pt idx="90">
                <c:v>0.13681706974984409</c:v>
              </c:pt>
              <c:pt idx="91">
                <c:v>0.13395490249448216</c:v>
              </c:pt>
              <c:pt idx="92">
                <c:v>0.12896739546214619</c:v>
              </c:pt>
              <c:pt idx="93">
                <c:v>0.12896739546214619</c:v>
              </c:pt>
              <c:pt idx="94">
                <c:v>0.12896739546214619</c:v>
              </c:pt>
              <c:pt idx="95">
                <c:v>0.14120951495226852</c:v>
              </c:pt>
              <c:pt idx="96">
                <c:v>0.15467017368373659</c:v>
              </c:pt>
              <c:pt idx="97">
                <c:v>0.15359329600448834</c:v>
              </c:pt>
              <c:pt idx="98">
                <c:v>0.13576860765211829</c:v>
              </c:pt>
              <c:pt idx="99">
                <c:v>0.13576860765211829</c:v>
              </c:pt>
              <c:pt idx="100">
                <c:v>0.14642372211851162</c:v>
              </c:pt>
              <c:pt idx="101">
                <c:v>0.14880417761091591</c:v>
              </c:pt>
              <c:pt idx="102">
                <c:v>0.14639541062336825</c:v>
              </c:pt>
              <c:pt idx="103">
                <c:v>0.14120951495226852</c:v>
              </c:pt>
              <c:pt idx="104">
                <c:v>0.14120951495226852</c:v>
              </c:pt>
              <c:pt idx="105">
                <c:v>0.14418503227458412</c:v>
              </c:pt>
              <c:pt idx="106">
                <c:v>0.14412840928429671</c:v>
              </c:pt>
              <c:pt idx="107">
                <c:v>0.14418503227458412</c:v>
              </c:pt>
              <c:pt idx="108">
                <c:v>0.14594201035555399</c:v>
              </c:pt>
              <c:pt idx="109">
                <c:v>0.14594201035555399</c:v>
              </c:pt>
              <c:pt idx="110">
                <c:v>0.14523359845868899</c:v>
              </c:pt>
              <c:pt idx="111">
                <c:v>0.15883591875225411</c:v>
              </c:pt>
              <c:pt idx="112">
                <c:v>0.16742242051833989</c:v>
              </c:pt>
              <c:pt idx="113">
                <c:v>0.18672076382748504</c:v>
              </c:pt>
              <c:pt idx="114">
                <c:v>0.18672076382748504</c:v>
              </c:pt>
              <c:pt idx="115">
                <c:v>0.17558383351175477</c:v>
              </c:pt>
              <c:pt idx="116">
                <c:v>0.1741385941365019</c:v>
              </c:pt>
              <c:pt idx="117">
                <c:v>0.18351854637126253</c:v>
              </c:pt>
              <c:pt idx="118">
                <c:v>0.19989799534837971</c:v>
              </c:pt>
              <c:pt idx="119">
                <c:v>0.19989799534837971</c:v>
              </c:pt>
              <c:pt idx="120">
                <c:v>0.17306171645725343</c:v>
              </c:pt>
              <c:pt idx="121">
                <c:v>0.16711068181262267</c:v>
              </c:pt>
              <c:pt idx="122">
                <c:v>0.17337345516297065</c:v>
              </c:pt>
              <c:pt idx="123">
                <c:v>0.17719904594424829</c:v>
              </c:pt>
              <c:pt idx="124">
                <c:v>0.17719904594424829</c:v>
              </c:pt>
              <c:pt idx="125">
                <c:v>0.16413516449030729</c:v>
              </c:pt>
              <c:pt idx="126">
                <c:v>0.16892428288387973</c:v>
              </c:pt>
              <c:pt idx="127">
                <c:v>0.16368176422249303</c:v>
              </c:pt>
              <c:pt idx="128">
                <c:v>0.16062120832836757</c:v>
              </c:pt>
              <c:pt idx="129">
                <c:v>0.16062120832836757</c:v>
              </c:pt>
              <c:pt idx="130">
                <c:v>0.15756065243424211</c:v>
              </c:pt>
              <c:pt idx="131">
                <c:v>0.14826573877129157</c:v>
              </c:pt>
              <c:pt idx="132">
                <c:v>0.13494674160192055</c:v>
              </c:pt>
              <c:pt idx="133">
                <c:v>0.14441173240849103</c:v>
              </c:pt>
              <c:pt idx="134">
                <c:v>0.14441173240849103</c:v>
              </c:pt>
              <c:pt idx="135">
                <c:v>0.15214805662923547</c:v>
              </c:pt>
              <c:pt idx="136">
                <c:v>0.15951601915397551</c:v>
              </c:pt>
              <c:pt idx="137">
                <c:v>0.16356841415553935</c:v>
              </c:pt>
              <c:pt idx="138">
                <c:v>0.16912267152264326</c:v>
              </c:pt>
              <c:pt idx="139">
                <c:v>0.16912267152264326</c:v>
              </c:pt>
              <c:pt idx="140">
                <c:v>0.18238504570172687</c:v>
              </c:pt>
              <c:pt idx="141">
                <c:v>0.18088307924980773</c:v>
              </c:pt>
              <c:pt idx="142">
                <c:v>0.1823566301202042</c:v>
              </c:pt>
              <c:pt idx="143">
                <c:v>0.1823566301202042</c:v>
              </c:pt>
              <c:pt idx="144">
                <c:v>0.1823566301202042</c:v>
              </c:pt>
              <c:pt idx="145">
                <c:v>0.19137228002774931</c:v>
              </c:pt>
              <c:pt idx="146">
                <c:v>0.18958699045163585</c:v>
              </c:pt>
              <c:pt idx="147">
                <c:v>0.18230385832594753</c:v>
              </c:pt>
              <c:pt idx="148">
                <c:v>0.18448207398355754</c:v>
              </c:pt>
              <c:pt idx="149">
                <c:v>0.18448207398355754</c:v>
              </c:pt>
              <c:pt idx="150">
                <c:v>0.19607240456710207</c:v>
              </c:pt>
              <c:pt idx="151">
                <c:v>0.2145488818260497</c:v>
              </c:pt>
              <c:pt idx="152">
                <c:v>0.21959311593505215</c:v>
              </c:pt>
              <c:pt idx="153">
                <c:v>0.22628097805807079</c:v>
              </c:pt>
              <c:pt idx="154">
                <c:v>0.22628097805807079</c:v>
              </c:pt>
              <c:pt idx="155">
                <c:v>0.24107352609783805</c:v>
              </c:pt>
              <c:pt idx="156">
                <c:v>0.24447413219282432</c:v>
              </c:pt>
              <c:pt idx="157">
                <c:v>0.24238251640271224</c:v>
              </c:pt>
              <c:pt idx="158">
                <c:v>0.25620612433846612</c:v>
              </c:pt>
              <c:pt idx="159">
                <c:v>0.25620612433846612</c:v>
              </c:pt>
              <c:pt idx="160">
                <c:v>0.26453761447550095</c:v>
              </c:pt>
              <c:pt idx="161">
                <c:v>0.28117207508166886</c:v>
              </c:pt>
              <c:pt idx="162">
                <c:v>0.2764112681832398</c:v>
              </c:pt>
              <c:pt idx="163">
                <c:v>0.27680804546076709</c:v>
              </c:pt>
              <c:pt idx="164">
                <c:v>0.27680804546076709</c:v>
              </c:pt>
              <c:pt idx="165">
                <c:v>0.25835987969696284</c:v>
              </c:pt>
              <c:pt idx="166">
                <c:v>0.2589041473738225</c:v>
              </c:pt>
              <c:pt idx="167">
                <c:v>0.25842243561086486</c:v>
              </c:pt>
              <c:pt idx="168">
                <c:v>0.26844824382858845</c:v>
              </c:pt>
              <c:pt idx="169">
                <c:v>0.26844824382858845</c:v>
              </c:pt>
              <c:pt idx="170">
                <c:v>0.25989005355764627</c:v>
              </c:pt>
              <c:pt idx="171">
                <c:v>0.27564612920970855</c:v>
              </c:pt>
              <c:pt idx="172">
                <c:v>0.27564612920970855</c:v>
              </c:pt>
              <c:pt idx="173">
                <c:v>0.27564612920970855</c:v>
              </c:pt>
              <c:pt idx="174">
                <c:v>0.27564612920970855</c:v>
              </c:pt>
              <c:pt idx="175">
                <c:v>0.37259135010962896</c:v>
              </c:pt>
              <c:pt idx="176">
                <c:v>0.37338480057830403</c:v>
              </c:pt>
              <c:pt idx="177">
                <c:v>0.36349472099906288</c:v>
              </c:pt>
              <c:pt idx="178">
                <c:v>0.35454839262006765</c:v>
              </c:pt>
              <c:pt idx="179">
                <c:v>0.35454839262006765</c:v>
              </c:pt>
              <c:pt idx="180">
                <c:v>0.36805713925872796</c:v>
              </c:pt>
              <c:pt idx="181">
                <c:v>0.37162782249733417</c:v>
              </c:pt>
              <c:pt idx="182">
                <c:v>0.36556343778574973</c:v>
              </c:pt>
              <c:pt idx="183">
                <c:v>0.3730730618725866</c:v>
              </c:pt>
              <c:pt idx="184">
                <c:v>0.3730730618725866</c:v>
              </c:pt>
              <c:pt idx="185">
                <c:v>0.30718659200897647</c:v>
              </c:pt>
              <c:pt idx="186">
                <c:v>0.27904673530469459</c:v>
              </c:pt>
              <c:pt idx="187">
                <c:v>0.25994678063431276</c:v>
              </c:pt>
              <c:pt idx="188">
                <c:v>0.27255726182043949</c:v>
              </c:pt>
              <c:pt idx="189">
                <c:v>0.27255726182043949</c:v>
              </c:pt>
              <c:pt idx="190">
                <c:v>0.27072159443679134</c:v>
              </c:pt>
              <c:pt idx="191">
                <c:v>0.26527433786750954</c:v>
              </c:pt>
              <c:pt idx="192">
                <c:v>0.26776814342686706</c:v>
              </c:pt>
              <c:pt idx="193">
                <c:v>0.27907504679983819</c:v>
              </c:pt>
              <c:pt idx="194">
                <c:v>0.27907504679983819</c:v>
              </c:pt>
              <c:pt idx="195">
                <c:v>0.2793867855055554</c:v>
              </c:pt>
              <c:pt idx="196">
                <c:v>0.27105539945489965</c:v>
              </c:pt>
              <c:pt idx="197">
                <c:v>0.27173549985662104</c:v>
              </c:pt>
              <c:pt idx="198">
                <c:v>0.26618113840313806</c:v>
              </c:pt>
              <c:pt idx="199">
                <c:v>0.26465096454245463</c:v>
              </c:pt>
              <c:pt idx="200">
                <c:v>0.25682960174990033</c:v>
              </c:pt>
              <c:pt idx="201">
                <c:v>0.25331564558796038</c:v>
              </c:pt>
              <c:pt idx="202">
                <c:v>0.2621004319064304</c:v>
              </c:pt>
              <c:pt idx="203">
                <c:v>0.27043192204346544</c:v>
              </c:pt>
              <c:pt idx="204">
                <c:v>0.26878829402944926</c:v>
              </c:pt>
              <c:pt idx="205">
                <c:v>0.2633756982244424</c:v>
              </c:pt>
              <c:pt idx="206">
                <c:v>0.27029026048136817</c:v>
              </c:pt>
              <c:pt idx="207">
                <c:v>0.28516784709294551</c:v>
              </c:pt>
              <c:pt idx="208">
                <c:v>0.29670145059982378</c:v>
              </c:pt>
              <c:pt idx="209">
                <c:v>0.31407284277075864</c:v>
              </c:pt>
              <c:pt idx="210">
                <c:v>0.31047384803700884</c:v>
              </c:pt>
              <c:pt idx="211">
                <c:v>0.31696332152126394</c:v>
              </c:pt>
              <c:pt idx="212">
                <c:v>0.31900372681280742</c:v>
              </c:pt>
              <c:pt idx="213">
                <c:v>0.32727848987317598</c:v>
              </c:pt>
              <c:pt idx="214">
                <c:v>0.33838700460738358</c:v>
              </c:pt>
              <c:pt idx="215">
                <c:v>0.32339606792885278</c:v>
              </c:pt>
              <c:pt idx="216">
                <c:v>0.31597148241382556</c:v>
              </c:pt>
              <c:pt idx="217">
                <c:v>0.31852191096347049</c:v>
              </c:pt>
              <c:pt idx="218">
                <c:v>0.31687828294945408</c:v>
              </c:pt>
              <c:pt idx="219">
                <c:v>0.31509299337334062</c:v>
              </c:pt>
              <c:pt idx="220">
                <c:v>0.31857863804013675</c:v>
              </c:pt>
              <c:pt idx="221">
                <c:v>0.32727848987317598</c:v>
              </c:pt>
              <c:pt idx="222">
                <c:v>0.33478811396001307</c:v>
              </c:pt>
              <c:pt idx="223">
                <c:v>0.3451882167973559</c:v>
              </c:pt>
              <c:pt idx="224">
                <c:v>0.35417149584096852</c:v>
              </c:pt>
              <c:pt idx="225">
                <c:v>0.35765703642138535</c:v>
              </c:pt>
              <c:pt idx="226">
                <c:v>0.3634096824272528</c:v>
              </c:pt>
              <c:pt idx="227">
                <c:v>0.3793074196414119</c:v>
              </c:pt>
              <c:pt idx="228">
                <c:v>0.38086611316999752</c:v>
              </c:pt>
              <c:pt idx="229">
                <c:v>0.37072102196170564</c:v>
              </c:pt>
              <c:pt idx="230">
                <c:v>0.35198942898732799</c:v>
              </c:pt>
              <c:pt idx="231">
                <c:v>0.36083094238246449</c:v>
              </c:pt>
              <c:pt idx="232">
                <c:v>0.36542177622365246</c:v>
              </c:pt>
              <c:pt idx="233">
                <c:v>0.36117099258332508</c:v>
              </c:pt>
              <c:pt idx="234">
                <c:v>0.36944575564369342</c:v>
              </c:pt>
              <c:pt idx="235">
                <c:v>0.41294501480888979</c:v>
              </c:pt>
              <c:pt idx="236">
                <c:v>0.44502381236140232</c:v>
              </c:pt>
              <c:pt idx="237">
                <c:v>0.48132518614547859</c:v>
              </c:pt>
              <c:pt idx="238">
                <c:v>0.49181032755463105</c:v>
              </c:pt>
              <c:pt idx="239">
                <c:v>0.47645102918009608</c:v>
              </c:pt>
              <c:pt idx="240">
                <c:v>0.47424054674493266</c:v>
              </c:pt>
              <c:pt idx="241">
                <c:v>0.4812684590688121</c:v>
              </c:pt>
              <c:pt idx="242">
                <c:v>0.4451088509332124</c:v>
              </c:pt>
              <c:pt idx="243">
                <c:v>0.45437545310101957</c:v>
              </c:pt>
              <c:pt idx="244">
                <c:v>0.4574643204902884</c:v>
              </c:pt>
              <c:pt idx="245">
                <c:v>0.4357005872033084</c:v>
              </c:pt>
              <c:pt idx="246">
                <c:v>0.41977443440762618</c:v>
              </c:pt>
              <c:pt idx="247">
                <c:v>0.44533555106711953</c:v>
              </c:pt>
              <c:pt idx="248">
                <c:v>0.4526184750200497</c:v>
              </c:pt>
              <c:pt idx="249">
                <c:v>0.44683751751903866</c:v>
              </c:pt>
              <c:pt idx="250">
                <c:v>0.44170824483822635</c:v>
              </c:pt>
              <c:pt idx="251">
                <c:v>0.45514059207455104</c:v>
              </c:pt>
              <c:pt idx="252">
                <c:v>0.47271037288424922</c:v>
              </c:pt>
              <c:pt idx="253">
                <c:v>0.47741445270601179</c:v>
              </c:pt>
              <c:pt idx="254">
                <c:v>0.48653939331172147</c:v>
              </c:pt>
              <c:pt idx="255">
                <c:v>0.50561103648695971</c:v>
              </c:pt>
              <c:pt idx="256">
                <c:v>0.51833486774004012</c:v>
              </c:pt>
              <c:pt idx="257">
                <c:v>0.51093859372015649</c:v>
              </c:pt>
              <c:pt idx="258">
                <c:v>0.5267513964488848</c:v>
              </c:pt>
              <c:pt idx="259">
                <c:v>0.52643965774316781</c:v>
              </c:pt>
              <c:pt idx="260">
                <c:v>0.54718324042756605</c:v>
              </c:pt>
              <c:pt idx="261">
                <c:v>0.54993205761597452</c:v>
              </c:pt>
              <c:pt idx="262">
                <c:v>0.54582303962412304</c:v>
              </c:pt>
              <c:pt idx="263">
                <c:v>0.52930182499852974</c:v>
              </c:pt>
              <c:pt idx="264">
                <c:v>0.5399286279697797</c:v>
              </c:pt>
              <c:pt idx="265">
                <c:v>0.54868520687948497</c:v>
              </c:pt>
              <c:pt idx="266">
                <c:v>0.52794152010870787</c:v>
              </c:pt>
              <c:pt idx="267">
                <c:v>0.52731814678365274</c:v>
              </c:pt>
              <c:pt idx="268">
                <c:v>0.50638887399875432</c:v>
              </c:pt>
              <c:pt idx="269">
                <c:v>0.5065745640992545</c:v>
              </c:pt>
              <c:pt idx="270">
                <c:v>0.49984256935145321</c:v>
              </c:pt>
              <c:pt idx="271">
                <c:v>0.49294382822416649</c:v>
              </c:pt>
              <c:pt idx="272">
                <c:v>0.49861143565822386</c:v>
              </c:pt>
              <c:pt idx="273">
                <c:v>0.49651440737639341</c:v>
              </c:pt>
              <c:pt idx="274">
                <c:v>0.50654614851773205</c:v>
              </c:pt>
              <c:pt idx="275">
                <c:v>0.4943040290276095</c:v>
              </c:pt>
              <c:pt idx="276">
                <c:v>0.49487088344875652</c:v>
              </c:pt>
              <c:pt idx="277">
                <c:v>0.49285878965235685</c:v>
              </c:pt>
              <c:pt idx="278">
                <c:v>0.50546937492486266</c:v>
              </c:pt>
              <c:pt idx="279">
                <c:v>0.4982430739622199</c:v>
              </c:pt>
              <c:pt idx="280">
                <c:v>0.4982430739622199</c:v>
              </c:pt>
              <c:pt idx="281">
                <c:v>0.4982430739622199</c:v>
              </c:pt>
              <c:pt idx="282">
                <c:v>0.4982430739622199</c:v>
              </c:pt>
              <c:pt idx="283">
                <c:v>0.49084679994233604</c:v>
              </c:pt>
              <c:pt idx="284">
                <c:v>0.48373395313302603</c:v>
              </c:pt>
              <c:pt idx="285">
                <c:v>0.46231016596052732</c:v>
              </c:pt>
              <c:pt idx="286">
                <c:v>0.42172980112735958</c:v>
              </c:pt>
              <c:pt idx="287">
                <c:v>0.38877241044798261</c:v>
              </c:pt>
              <c:pt idx="288">
                <c:v>0.28834164896764536</c:v>
              </c:pt>
              <c:pt idx="289">
                <c:v>0.3408808101667411</c:v>
              </c:pt>
              <c:pt idx="290">
                <c:v>0.3408808101667411</c:v>
              </c:pt>
              <c:pt idx="291">
                <c:v>0.37630359082395293</c:v>
              </c:pt>
              <c:pt idx="292">
                <c:v>0.3695024827203599</c:v>
              </c:pt>
              <c:pt idx="293">
                <c:v>0.35487990773783351</c:v>
              </c:pt>
              <c:pt idx="294">
                <c:v>0.35428484590792197</c:v>
              </c:pt>
              <c:pt idx="295">
                <c:v>0.30942538593928326</c:v>
              </c:pt>
              <c:pt idx="296">
                <c:v>0.27060199918708538</c:v>
              </c:pt>
              <c:pt idx="297">
                <c:v>0.28015192447908666</c:v>
              </c:pt>
              <c:pt idx="298">
                <c:v>0.28805832584345104</c:v>
              </c:pt>
              <c:pt idx="299">
                <c:v>0.30472120203114161</c:v>
              </c:pt>
              <c:pt idx="300">
                <c:v>0.34635013304841422</c:v>
              </c:pt>
              <c:pt idx="301">
                <c:v>0.36995588298817417</c:v>
              </c:pt>
              <c:pt idx="302">
                <c:v>0.34938227336101702</c:v>
              </c:pt>
              <c:pt idx="303">
                <c:v>0.34473481652954141</c:v>
              </c:pt>
              <c:pt idx="304">
                <c:v>0.33963395943025199</c:v>
              </c:pt>
              <c:pt idx="305">
                <c:v>0.32778851313127744</c:v>
              </c:pt>
              <c:pt idx="306">
                <c:v>0.31982548877662587</c:v>
              </c:pt>
              <c:pt idx="307">
                <c:v>0.3132509767205609</c:v>
              </c:pt>
              <c:pt idx="308">
                <c:v>0.29913852908251504</c:v>
              </c:pt>
              <c:pt idx="309">
                <c:v>0.29324422151455054</c:v>
              </c:pt>
              <c:pt idx="310">
                <c:v>0.25963504192859577</c:v>
              </c:pt>
              <c:pt idx="311">
                <c:v>0.2793867855055554</c:v>
              </c:pt>
              <c:pt idx="312">
                <c:v>0.28902185345574583</c:v>
              </c:pt>
              <c:pt idx="313">
                <c:v>0.26822154369468132</c:v>
              </c:pt>
              <c:pt idx="314">
                <c:v>0.25444914625749626</c:v>
              </c:pt>
              <c:pt idx="315">
                <c:v>0.23645438076150627</c:v>
              </c:pt>
              <c:pt idx="316">
                <c:v>0.26541610351598588</c:v>
              </c:pt>
              <c:pt idx="317">
                <c:v>0.23668108089541362</c:v>
              </c:pt>
              <c:pt idx="318">
                <c:v>0.22214354448469686</c:v>
              </c:pt>
              <c:pt idx="319">
                <c:v>0.22197357142745622</c:v>
              </c:pt>
              <c:pt idx="320">
                <c:v>0.22392883406081032</c:v>
              </c:pt>
              <c:pt idx="321">
                <c:v>0.24713791080942249</c:v>
              </c:pt>
              <c:pt idx="322">
                <c:v>0.23474882135186337</c:v>
              </c:pt>
              <c:pt idx="323">
                <c:v>0.22154848265478555</c:v>
              </c:pt>
              <c:pt idx="324">
                <c:v>0.21403885856794846</c:v>
              </c:pt>
              <c:pt idx="325">
                <c:v>0.19836771740131698</c:v>
              </c:pt>
              <c:pt idx="326">
                <c:v>0.19207663255582541</c:v>
              </c:pt>
              <c:pt idx="327">
                <c:v>0.1877976415067335</c:v>
              </c:pt>
              <c:pt idx="328">
                <c:v>0.18776922592521084</c:v>
              </c:pt>
              <c:pt idx="329">
                <c:v>0.18776922592521084</c:v>
              </c:pt>
              <c:pt idx="330">
                <c:v>0.18776922592521084</c:v>
              </c:pt>
              <c:pt idx="331">
                <c:v>0.19338021036898101</c:v>
              </c:pt>
              <c:pt idx="332">
                <c:v>0.18459542405051099</c:v>
              </c:pt>
              <c:pt idx="333">
                <c:v>0.20375200171118024</c:v>
              </c:pt>
              <c:pt idx="334">
                <c:v>0.20953306329857013</c:v>
              </c:pt>
              <c:pt idx="335">
                <c:v>0.20635915733749122</c:v>
              </c:pt>
              <c:pt idx="336">
                <c:v>0.21964973892533934</c:v>
              </c:pt>
              <c:pt idx="337">
                <c:v>0.24838476154591183</c:v>
              </c:pt>
              <c:pt idx="338">
                <c:v>0.28865338767336235</c:v>
              </c:pt>
              <c:pt idx="339">
                <c:v>0.28791666428135376</c:v>
              </c:pt>
              <c:pt idx="340">
                <c:v>0.26731474315905279</c:v>
              </c:pt>
              <c:pt idx="341">
                <c:v>0.26130698143775555</c:v>
              </c:pt>
              <c:pt idx="342">
                <c:v>0.27309570066006383</c:v>
              </c:pt>
              <c:pt idx="343">
                <c:v>0.27139544965576046</c:v>
              </c:pt>
              <c:pt idx="344">
                <c:v>0.2891635150178431</c:v>
              </c:pt>
              <c:pt idx="345">
                <c:v>0.30010205669480983</c:v>
              </c:pt>
              <c:pt idx="346">
                <c:v>0.2969565663152538</c:v>
              </c:pt>
              <c:pt idx="347">
                <c:v>0.29474618796646967</c:v>
              </c:pt>
              <c:pt idx="348">
                <c:v>0.28154054086405211</c:v>
              </c:pt>
              <c:pt idx="349">
                <c:v>0.28856845318793156</c:v>
              </c:pt>
              <c:pt idx="350">
                <c:v>0.30316261258893529</c:v>
              </c:pt>
              <c:pt idx="351">
                <c:v>0.31245752625188583</c:v>
              </c:pt>
              <c:pt idx="352">
                <c:v>0.30880190852784906</c:v>
              </c:pt>
              <c:pt idx="353">
                <c:v>0.32472795723715198</c:v>
              </c:pt>
              <c:pt idx="354">
                <c:v>0.32274427902227498</c:v>
              </c:pt>
              <c:pt idx="355">
                <c:v>0.31829521082956314</c:v>
              </c:pt>
              <c:pt idx="356">
                <c:v>0.32268765603198779</c:v>
              </c:pt>
              <c:pt idx="357">
                <c:v>0.33118911922626348</c:v>
              </c:pt>
              <c:pt idx="358">
                <c:v>0.30041379540052704</c:v>
              </c:pt>
              <c:pt idx="359">
                <c:v>0.29341419457179141</c:v>
              </c:pt>
              <c:pt idx="360">
                <c:v>0.28496945845418198</c:v>
              </c:pt>
              <c:pt idx="361">
                <c:v>0.27839494639811702</c:v>
              </c:pt>
              <c:pt idx="362">
                <c:v>0.27635464519295283</c:v>
              </c:pt>
              <c:pt idx="363">
                <c:v>0.28516784709294551</c:v>
              </c:pt>
              <c:pt idx="364">
                <c:v>0.29624805033200952</c:v>
              </c:pt>
              <c:pt idx="365">
                <c:v>0.27505106737979723</c:v>
              </c:pt>
              <c:pt idx="366">
                <c:v>0.27813993476906629</c:v>
              </c:pt>
              <c:pt idx="367">
                <c:v>0.26011675369155363</c:v>
              </c:pt>
              <c:pt idx="368">
                <c:v>0.23396057520214875</c:v>
              </c:pt>
              <c:pt idx="369">
                <c:v>0.23753125844075473</c:v>
              </c:pt>
              <c:pt idx="370">
                <c:v>0.2145488818260497</c:v>
              </c:pt>
              <c:pt idx="371">
                <c:v>0.21287694231688992</c:v>
              </c:pt>
              <c:pt idx="372">
                <c:v>0.20967472486066741</c:v>
              </c:pt>
              <c:pt idx="373">
                <c:v>0.19913285637484845</c:v>
              </c:pt>
              <c:pt idx="374">
                <c:v>0.20117326166639171</c:v>
              </c:pt>
              <c:pt idx="375">
                <c:v>0.22667765124921857</c:v>
              </c:pt>
              <c:pt idx="376">
                <c:v>0.24081841038240803</c:v>
              </c:pt>
              <c:pt idx="377">
                <c:v>0.23265699738899315</c:v>
              </c:pt>
              <c:pt idx="378">
                <c:v>0.23991160984677951</c:v>
              </c:pt>
              <c:pt idx="379">
                <c:v>0.2715654227130011</c:v>
              </c:pt>
              <c:pt idx="380">
                <c:v>0.25379735735091846</c:v>
              </c:pt>
              <c:pt idx="381">
                <c:v>0.25938003029954504</c:v>
              </c:pt>
              <c:pt idx="382">
                <c:v>0.24481418239368491</c:v>
              </c:pt>
              <c:pt idx="383">
                <c:v>0.23959987114106251</c:v>
              </c:pt>
              <c:pt idx="384">
                <c:v>0.22409891120443026</c:v>
              </c:pt>
              <c:pt idx="385">
                <c:v>0.18581396329185673</c:v>
              </c:pt>
              <c:pt idx="386">
                <c:v>0.18108146788857127</c:v>
              </c:pt>
              <c:pt idx="387">
                <c:v>0.18660741376053158</c:v>
              </c:pt>
              <c:pt idx="388">
                <c:v>0.19488217682090014</c:v>
              </c:pt>
              <c:pt idx="389">
                <c:v>0.18598393634909738</c:v>
              </c:pt>
              <c:pt idx="390">
                <c:v>0.18793930306883078</c:v>
              </c:pt>
              <c:pt idx="391">
                <c:v>0.2171277259572173</c:v>
              </c:pt>
              <c:pt idx="392">
                <c:v>0.21052490240600874</c:v>
              </c:pt>
              <c:pt idx="393">
                <c:v>0.20706756923435621</c:v>
              </c:pt>
              <c:pt idx="394">
                <c:v>0.21372711986223125</c:v>
              </c:pt>
              <c:pt idx="395">
                <c:v>0.20091825003734098</c:v>
              </c:pt>
              <c:pt idx="396">
                <c:v>0.18544549750947326</c:v>
              </c:pt>
              <c:pt idx="397">
                <c:v>0.18110977938371509</c:v>
              </c:pt>
              <c:pt idx="398">
                <c:v>0.1721832274167685</c:v>
              </c:pt>
              <c:pt idx="399">
                <c:v>0.18808096463092783</c:v>
              </c:pt>
              <c:pt idx="400">
                <c:v>0.18388690806726693</c:v>
              </c:pt>
              <c:pt idx="401">
                <c:v>0.19950132215723193</c:v>
              </c:pt>
              <c:pt idx="402">
                <c:v>0.19961467222418539</c:v>
              </c:pt>
              <c:pt idx="403">
                <c:v>0.21367039278556499</c:v>
              </c:pt>
              <c:pt idx="404">
                <c:v>0.21571079807710825</c:v>
              </c:pt>
              <c:pt idx="405">
                <c:v>0.20828610847570195</c:v>
              </c:pt>
              <c:pt idx="406">
                <c:v>0.21131835287468359</c:v>
              </c:pt>
              <c:pt idx="407">
                <c:v>0.20650081889958849</c:v>
              </c:pt>
              <c:pt idx="408">
                <c:v>0.22228520604679414</c:v>
              </c:pt>
              <c:pt idx="409">
                <c:v>0.21707578685399431</c:v>
              </c:pt>
              <c:pt idx="410">
                <c:v>0.2366527694002698</c:v>
              </c:pt>
              <c:pt idx="411">
                <c:v>0.22724440158398651</c:v>
              </c:pt>
              <c:pt idx="412">
                <c:v>0.23041830754506543</c:v>
              </c:pt>
              <c:pt idx="413">
                <c:v>0.20202781083965959</c:v>
              </c:pt>
              <c:pt idx="414">
                <c:v>0.22450058054178013</c:v>
              </c:pt>
              <c:pt idx="415">
                <c:v>0.24880985031858227</c:v>
              </c:pt>
              <c:pt idx="416">
                <c:v>0.25300390688224339</c:v>
              </c:pt>
              <c:pt idx="417">
                <c:v>0.25266958143223905</c:v>
              </c:pt>
              <c:pt idx="418">
                <c:v>0.24572098292931344</c:v>
              </c:pt>
              <c:pt idx="419">
                <c:v>0.26164703163861636</c:v>
              </c:pt>
              <c:pt idx="420">
                <c:v>0.25994678063431276</c:v>
              </c:pt>
              <c:pt idx="421">
                <c:v>0.24166858792774959</c:v>
              </c:pt>
              <c:pt idx="422">
                <c:v>0.23532088009197083</c:v>
              </c:pt>
              <c:pt idx="423">
                <c:v>0.21823291513160936</c:v>
              </c:pt>
              <c:pt idx="424">
                <c:v>0.23027664598296838</c:v>
              </c:pt>
              <c:pt idx="425">
                <c:v>0.21891301553333076</c:v>
              </c:pt>
              <c:pt idx="426">
                <c:v>0.2164759370506395</c:v>
              </c:pt>
              <c:pt idx="427">
                <c:v>0.2282079291962813</c:v>
              </c:pt>
              <c:pt idx="428">
                <c:v>0.23274203596080323</c:v>
              </c:pt>
              <c:pt idx="429">
                <c:v>0.22353216086966254</c:v>
              </c:pt>
              <c:pt idx="430">
                <c:v>0.20182505057296951</c:v>
              </c:pt>
              <c:pt idx="431">
                <c:v>0.2012298846566789</c:v>
              </c:pt>
              <c:pt idx="432">
                <c:v>0.24169689942289296</c:v>
              </c:pt>
              <c:pt idx="433">
                <c:v>0.24169689942289296</c:v>
              </c:pt>
              <c:pt idx="434">
                <c:v>0.24169689942289296</c:v>
              </c:pt>
              <c:pt idx="435">
                <c:v>0.22560077356997033</c:v>
              </c:pt>
              <c:pt idx="436">
                <c:v>0.21537074787624766</c:v>
              </c:pt>
              <c:pt idx="437">
                <c:v>0.20057819983648018</c:v>
              </c:pt>
              <c:pt idx="438">
                <c:v>0.18207330699600988</c:v>
              </c:pt>
              <c:pt idx="439">
                <c:v>0.181336479517622</c:v>
              </c:pt>
              <c:pt idx="440">
                <c:v>0.16555542313455085</c:v>
              </c:pt>
              <c:pt idx="441">
                <c:v>0.14727681408247073</c:v>
              </c:pt>
              <c:pt idx="442">
                <c:v>0.15015095127144118</c:v>
              </c:pt>
              <c:pt idx="443">
                <c:v>0.1641236109022155</c:v>
              </c:pt>
              <c:pt idx="444">
                <c:v>0.19248225717558487</c:v>
              </c:pt>
              <c:pt idx="445">
                <c:v>0.19663197294170498</c:v>
              </c:pt>
              <c:pt idx="446">
                <c:v>0.19450632090559306</c:v>
              </c:pt>
              <c:pt idx="447">
                <c:v>0.19277338677821954</c:v>
              </c:pt>
              <c:pt idx="448">
                <c:v>0.18716573309858386</c:v>
              </c:pt>
              <c:pt idx="449">
                <c:v>0.18806868243818187</c:v>
              </c:pt>
              <c:pt idx="450">
                <c:v>0.18075661429907464</c:v>
              </c:pt>
              <c:pt idx="451">
                <c:v>0.18214148357438864</c:v>
              </c:pt>
              <c:pt idx="452">
                <c:v>0.1847771588686018</c:v>
              </c:pt>
              <c:pt idx="453">
                <c:v>0.17902773954049001</c:v>
              </c:pt>
              <c:pt idx="454">
                <c:v>0.16678437101381705</c:v>
              </c:pt>
              <c:pt idx="455">
                <c:v>0.17533610792924836</c:v>
              </c:pt>
              <c:pt idx="456">
                <c:v>0.18011794027627648</c:v>
              </c:pt>
              <c:pt idx="457">
                <c:v>0.1758671566359491</c:v>
              </c:pt>
              <c:pt idx="458">
                <c:v>0.16878262132178268</c:v>
              </c:pt>
              <c:pt idx="459">
                <c:v>0.15940266908702183</c:v>
              </c:pt>
              <c:pt idx="460">
                <c:v>0.16220821335209656</c:v>
              </c:pt>
              <c:pt idx="461">
                <c:v>0.1712481153859966</c:v>
              </c:pt>
              <c:pt idx="462">
                <c:v>0.15458513511192673</c:v>
              </c:pt>
              <c:pt idx="463">
                <c:v>0.15940266908702183</c:v>
              </c:pt>
              <c:pt idx="464">
                <c:v>0.17269335476124925</c:v>
              </c:pt>
              <c:pt idx="465">
                <c:v>0.18470877411746467</c:v>
              </c:pt>
              <c:pt idx="466">
                <c:v>0.18422695826812752</c:v>
              </c:pt>
              <c:pt idx="467">
                <c:v>0.17960781293179595</c:v>
              </c:pt>
              <c:pt idx="468">
                <c:v>0.17464861739460336</c:v>
              </c:pt>
              <c:pt idx="469">
                <c:v>0.17566887208356463</c:v>
              </c:pt>
              <c:pt idx="470">
                <c:v>0.17255158911277291</c:v>
              </c:pt>
              <c:pt idx="471">
                <c:v>0.1810530523070486</c:v>
              </c:pt>
              <c:pt idx="472">
                <c:v>0.1764623225522397</c:v>
              </c:pt>
              <c:pt idx="473">
                <c:v>0.15095782888303333</c:v>
              </c:pt>
              <c:pt idx="474">
                <c:v>0.1103208410595784</c:v>
              </c:pt>
              <c:pt idx="475">
                <c:v>0.12508507760420229</c:v>
              </c:pt>
              <c:pt idx="476">
                <c:v>0.12196789871978964</c:v>
              </c:pt>
              <c:pt idx="477">
                <c:v>0.1298458845026309</c:v>
              </c:pt>
              <c:pt idx="478">
                <c:v>0.13279309032980291</c:v>
              </c:pt>
              <c:pt idx="479">
                <c:v>0.15345163444239107</c:v>
              </c:pt>
              <c:pt idx="480">
                <c:v>0.16470191482507501</c:v>
              </c:pt>
              <c:pt idx="481">
                <c:v>0.16762080915710342</c:v>
              </c:pt>
              <c:pt idx="482">
                <c:v>0.16815914391034847</c:v>
              </c:pt>
              <c:pt idx="483">
                <c:v>0.17014282212522525</c:v>
              </c:pt>
              <c:pt idx="484">
                <c:v>0.17575380656899542</c:v>
              </c:pt>
              <c:pt idx="485">
                <c:v>0.17175813864409806</c:v>
              </c:pt>
              <c:pt idx="486">
                <c:v>0.17348680522992432</c:v>
              </c:pt>
              <c:pt idx="487">
                <c:v>0.16971783743893387</c:v>
              </c:pt>
              <c:pt idx="488">
                <c:v>0.16419189156697356</c:v>
              </c:pt>
              <c:pt idx="489">
                <c:v>0.16583541549461067</c:v>
              </c:pt>
              <c:pt idx="490">
                <c:v>0.16339833701191941</c:v>
              </c:pt>
              <c:pt idx="491">
                <c:v>0.15495672348568634</c:v>
              </c:pt>
              <c:pt idx="492">
                <c:v>0.1431676920042404</c:v>
              </c:pt>
              <c:pt idx="493">
                <c:v>0.13007497862326001</c:v>
              </c:pt>
              <c:pt idx="494">
                <c:v>0.13248384969718674</c:v>
              </c:pt>
              <c:pt idx="495">
                <c:v>0.12815031738539173</c:v>
              </c:pt>
              <c:pt idx="496">
                <c:v>0.13809493822733621</c:v>
              </c:pt>
              <c:pt idx="497">
                <c:v>0.13727317626351754</c:v>
              </c:pt>
              <c:pt idx="498">
                <c:v>0.13803831523704879</c:v>
              </c:pt>
              <c:pt idx="499">
                <c:v>0.13373080452005515</c:v>
              </c:pt>
              <c:pt idx="500">
                <c:v>0.14432950416891965</c:v>
              </c:pt>
              <c:pt idx="501">
                <c:v>0.13231627062666762</c:v>
              </c:pt>
              <c:pt idx="502">
                <c:v>0.13707999194371423</c:v>
              </c:pt>
              <c:pt idx="503">
                <c:v>0.12685142345930034</c:v>
              </c:pt>
              <c:pt idx="504">
                <c:v>0.12358987676693123</c:v>
              </c:pt>
              <c:pt idx="505">
                <c:v>0.10519333784721274</c:v>
              </c:pt>
              <c:pt idx="506">
                <c:v>6.9657831641322554E-2</c:v>
              </c:pt>
              <c:pt idx="507">
                <c:v>5.9965308009811258E-2</c:v>
              </c:pt>
              <c:pt idx="508">
                <c:v>5.5912600749109753E-2</c:v>
              </c:pt>
              <c:pt idx="509">
                <c:v>6.3735212578214462E-2</c:v>
              </c:pt>
              <c:pt idx="510">
                <c:v>7.4760041863541682E-2</c:v>
              </c:pt>
              <c:pt idx="511">
                <c:v>8.4425607122839086E-2</c:v>
              </c:pt>
              <c:pt idx="512">
                <c:v>9.4828624378799464E-2</c:v>
              </c:pt>
              <c:pt idx="513">
                <c:v>8.4935734467319834E-2</c:v>
              </c:pt>
              <c:pt idx="514">
                <c:v>6.7676131067650358E-2</c:v>
              </c:pt>
              <c:pt idx="515">
                <c:v>5.4269597253368662E-2</c:v>
              </c:pt>
              <c:pt idx="516">
                <c:v>7.2947065310559944E-2</c:v>
              </c:pt>
              <c:pt idx="517">
                <c:v>6.9375965726437006E-2</c:v>
              </c:pt>
              <c:pt idx="518">
                <c:v>7.1443225303815083E-2</c:v>
              </c:pt>
              <c:pt idx="519">
                <c:v>5.6479871515773494E-2</c:v>
              </c:pt>
              <c:pt idx="520">
                <c:v>8.3035741701323218E-2</c:v>
              </c:pt>
              <c:pt idx="521">
                <c:v>8.5811933607462088E-2</c:v>
              </c:pt>
              <c:pt idx="522">
                <c:v>8.2668420869110859E-2</c:v>
              </c:pt>
              <c:pt idx="523">
                <c:v>7.4249914519060933E-2</c:v>
              </c:pt>
              <c:pt idx="524">
                <c:v>7.65738511075571E-2</c:v>
              </c:pt>
              <c:pt idx="525">
                <c:v>8.3517453464280855E-2</c:v>
              </c:pt>
              <c:pt idx="526">
                <c:v>8.7601178465985363E-2</c:v>
              </c:pt>
              <c:pt idx="527">
                <c:v>0.10251124002787426</c:v>
              </c:pt>
              <c:pt idx="528">
                <c:v>0.10089727663193138</c:v>
              </c:pt>
              <c:pt idx="529">
                <c:v>0.10820643035242083</c:v>
              </c:pt>
              <c:pt idx="530">
                <c:v>0.12144913220583486</c:v>
              </c:pt>
              <c:pt idx="531">
                <c:v>0.11943454033633438</c:v>
              </c:pt>
              <c:pt idx="532">
                <c:v>0.11042097215637314</c:v>
              </c:pt>
              <c:pt idx="533">
                <c:v>0.11042097215637314</c:v>
              </c:pt>
              <c:pt idx="534">
                <c:v>0.11042097215637314</c:v>
              </c:pt>
              <c:pt idx="535">
                <c:v>0.12442537813280485</c:v>
              </c:pt>
              <c:pt idx="536">
                <c:v>0.11897676844059357</c:v>
              </c:pt>
              <c:pt idx="537">
                <c:v>0.11884145614762787</c:v>
              </c:pt>
              <c:pt idx="538">
                <c:v>0.13712402048211758</c:v>
              </c:pt>
              <c:pt idx="539">
                <c:v>0.14549162859273657</c:v>
              </c:pt>
              <c:pt idx="540">
                <c:v>0.12546957268898318</c:v>
              </c:pt>
              <c:pt idx="541">
                <c:v>0.1210240434331642</c:v>
              </c:pt>
              <c:pt idx="542">
                <c:v>0.11586312849307379</c:v>
              </c:pt>
              <c:pt idx="543">
                <c:v>0.12150585928250135</c:v>
              </c:pt>
              <c:pt idx="544">
                <c:v>0.12944015579649237</c:v>
              </c:pt>
              <c:pt idx="545">
                <c:v>0.12870551413206788</c:v>
              </c:pt>
              <c:pt idx="546">
                <c:v>0.12833465436296265</c:v>
              </c:pt>
              <c:pt idx="547">
                <c:v>0.13451634442391058</c:v>
              </c:pt>
              <c:pt idx="548">
                <c:v>0.12496402514518734</c:v>
              </c:pt>
              <c:pt idx="549">
                <c:v>0.11682894600571125</c:v>
              </c:pt>
              <c:pt idx="550">
                <c:v>8.4175279380852563E-2</c:v>
              </c:pt>
              <c:pt idx="551">
                <c:v>8.8965542724596336E-2</c:v>
              </c:pt>
              <c:pt idx="552">
                <c:v>9.7642287381451975E-2</c:v>
              </c:pt>
              <c:pt idx="553">
                <c:v>9.4947907369367535E-2</c:v>
              </c:pt>
              <c:pt idx="554">
                <c:v>8.907764375499938E-2</c:v>
              </c:pt>
              <c:pt idx="555">
                <c:v>9.8486427916799624E-2</c:v>
              </c:pt>
              <c:pt idx="556">
                <c:v>8.9192346944882539E-2</c:v>
              </c:pt>
              <c:pt idx="557">
                <c:v>8.4938128454041362E-2</c:v>
              </c:pt>
              <c:pt idx="558">
                <c:v>7.3092265809550083E-2</c:v>
              </c:pt>
              <c:pt idx="559">
                <c:v>8.4344107487922093E-2</c:v>
              </c:pt>
              <c:pt idx="560">
                <c:v>7.9381789359353583E-2</c:v>
              </c:pt>
              <c:pt idx="561">
                <c:v>9.9098872172038277E-2</c:v>
              </c:pt>
              <c:pt idx="562">
                <c:v>8.4363051208937279E-2</c:v>
              </c:pt>
              <c:pt idx="563">
                <c:v>7.2376776038899138E-2</c:v>
              </c:pt>
              <c:pt idx="564">
                <c:v>8.6403352414101464E-2</c:v>
              </c:pt>
              <c:pt idx="565">
                <c:v>8.0510085709929013E-2</c:v>
              </c:pt>
              <c:pt idx="566">
                <c:v>7.5805797715408074E-2</c:v>
              </c:pt>
              <c:pt idx="567">
                <c:v>8.2152568773774082E-2</c:v>
              </c:pt>
              <c:pt idx="568">
                <c:v>7.6684286755893005E-2</c:v>
              </c:pt>
              <c:pt idx="569">
                <c:v>7.8157941712668544E-2</c:v>
              </c:pt>
              <c:pt idx="570">
                <c:v>8.1871431463542921E-2</c:v>
              </c:pt>
              <c:pt idx="571">
                <c:v>7.5693384425867372E-2</c:v>
              </c:pt>
              <c:pt idx="572">
                <c:v>8.8104956541334545E-2</c:v>
              </c:pt>
              <c:pt idx="573">
                <c:v>9.0598762100692065E-2</c:v>
              </c:pt>
              <c:pt idx="574">
                <c:v>0.10955757564087287</c:v>
              </c:pt>
              <c:pt idx="575">
                <c:v>0.10765706244298023</c:v>
              </c:pt>
              <c:pt idx="576">
                <c:v>0.10595670735229756</c:v>
              </c:pt>
              <c:pt idx="577">
                <c:v>0.11199080292753361</c:v>
              </c:pt>
              <c:pt idx="578">
                <c:v>0.1068068848976389</c:v>
              </c:pt>
              <c:pt idx="579">
                <c:v>0.11369105393183698</c:v>
              </c:pt>
              <c:pt idx="580">
                <c:v>0.10703358503154603</c:v>
              </c:pt>
              <c:pt idx="581">
                <c:v>0.10703358503154603</c:v>
              </c:pt>
              <c:pt idx="582">
                <c:v>0.10703358503154603</c:v>
              </c:pt>
              <c:pt idx="583">
                <c:v>0.10703358503154603</c:v>
              </c:pt>
              <c:pt idx="584">
                <c:v>0.10703358503154603</c:v>
              </c:pt>
              <c:pt idx="585">
                <c:v>0.11559375294369278</c:v>
              </c:pt>
              <c:pt idx="586">
                <c:v>0.12131610981321184</c:v>
              </c:pt>
              <c:pt idx="587">
                <c:v>0.12519842767115574</c:v>
              </c:pt>
              <c:pt idx="588">
                <c:v>0.128910772471859</c:v>
              </c:pt>
              <c:pt idx="589">
                <c:v>0.12548175079535007</c:v>
              </c:pt>
              <c:pt idx="590">
                <c:v>0.12284638776027457</c:v>
              </c:pt>
              <c:pt idx="591">
                <c:v>0.11921908153138139</c:v>
              </c:pt>
              <c:pt idx="592">
                <c:v>0.12610522820678427</c:v>
              </c:pt>
              <c:pt idx="593">
                <c:v>0.1295908728735804</c:v>
              </c:pt>
              <c:pt idx="594">
                <c:v>0.13860235932595755</c:v>
              </c:pt>
              <c:pt idx="595">
                <c:v>0.13874412497443389</c:v>
              </c:pt>
              <c:pt idx="596">
                <c:v>0.13880074796472086</c:v>
              </c:pt>
              <c:pt idx="597">
                <c:v>0.13004177506829362</c:v>
              </c:pt>
              <c:pt idx="598">
                <c:v>0.12446160019276808</c:v>
              </c:pt>
              <c:pt idx="599">
                <c:v>0.12446160019276808</c:v>
              </c:pt>
              <c:pt idx="600">
                <c:v>0.14497848274325897</c:v>
              </c:pt>
              <c:pt idx="601">
                <c:v>0.14645213770003451</c:v>
              </c:pt>
              <c:pt idx="602">
                <c:v>0.15005102834740502</c:v>
              </c:pt>
              <c:pt idx="603">
                <c:v>0.14897415066815656</c:v>
              </c:pt>
              <c:pt idx="604">
                <c:v>0.14764226135985736</c:v>
              </c:pt>
              <c:pt idx="605">
                <c:v>0.15586040142993873</c:v>
              </c:pt>
              <c:pt idx="606">
                <c:v>0.16019289287794147</c:v>
              </c:pt>
              <c:pt idx="607">
                <c:v>0.16654393147785496</c:v>
              </c:pt>
              <c:pt idx="608">
                <c:v>0.15390503471020534</c:v>
              </c:pt>
              <c:pt idx="609">
                <c:v>0.15815581835053272</c:v>
              </c:pt>
              <c:pt idx="610">
                <c:v>0.1617831245794259</c:v>
              </c:pt>
              <c:pt idx="611">
                <c:v>0.16195309763666677</c:v>
              </c:pt>
              <c:pt idx="612">
                <c:v>0.16220488258796206</c:v>
              </c:pt>
              <c:pt idx="613">
                <c:v>0.15075954433064909</c:v>
              </c:pt>
              <c:pt idx="614">
                <c:v>0.15002271685226143</c:v>
              </c:pt>
              <c:pt idx="615">
                <c:v>0.14361828193981618</c:v>
              </c:pt>
              <c:pt idx="616">
                <c:v>0.13701545838860762</c:v>
              </c:pt>
              <c:pt idx="617">
                <c:v>0.13168790115541085</c:v>
              </c:pt>
              <c:pt idx="618">
                <c:v>0.12888235689033611</c:v>
              </c:pt>
              <c:pt idx="619">
                <c:v>0.13367157937028784</c:v>
              </c:pt>
              <c:pt idx="620">
                <c:v>0.12789051778289751</c:v>
              </c:pt>
              <c:pt idx="621">
                <c:v>0.1256801394341136</c:v>
              </c:pt>
              <c:pt idx="622">
                <c:v>0.12687036718031575</c:v>
              </c:pt>
              <c:pt idx="623">
                <c:v>0.13418420478786941</c:v>
              </c:pt>
              <c:pt idx="624">
                <c:v>0.13058271198101878</c:v>
              </c:pt>
              <c:pt idx="625">
                <c:v>0.12729306196626466</c:v>
              </c:pt>
              <c:pt idx="626">
                <c:v>0.1264429885073024</c:v>
              </c:pt>
              <c:pt idx="627">
                <c:v>0.12627530535040421</c:v>
              </c:pt>
              <c:pt idx="628">
                <c:v>0.11913185714560792</c:v>
              </c:pt>
              <c:pt idx="629">
                <c:v>0.12026535781514358</c:v>
              </c:pt>
              <c:pt idx="630">
                <c:v>0.11060426827015202</c:v>
              </c:pt>
              <c:pt idx="631">
                <c:v>0.10009071127947666</c:v>
              </c:pt>
              <c:pt idx="632">
                <c:v>9.326118759436075E-2</c:v>
              </c:pt>
              <c:pt idx="633">
                <c:v>0.10516325688362249</c:v>
              </c:pt>
              <c:pt idx="634">
                <c:v>0.11315271917859193</c:v>
              </c:pt>
              <c:pt idx="635">
                <c:v>0.11853679531569661</c:v>
              </c:pt>
              <c:pt idx="636">
                <c:v>0.12686807727997307</c:v>
              </c:pt>
              <c:pt idx="637">
                <c:v>0.12823056798375831</c:v>
              </c:pt>
              <c:pt idx="638">
                <c:v>0.13171621265055444</c:v>
              </c:pt>
              <c:pt idx="639">
                <c:v>0.1419746539258</c:v>
              </c:pt>
              <c:pt idx="640">
                <c:v>0.13937020454534799</c:v>
              </c:pt>
              <c:pt idx="641">
                <c:v>0.13970754850034939</c:v>
              </c:pt>
              <c:pt idx="642">
                <c:v>0.15110552745512451</c:v>
              </c:pt>
              <c:pt idx="643">
                <c:v>0.16813780620261132</c:v>
              </c:pt>
              <c:pt idx="644">
                <c:v>0.16552711163940725</c:v>
              </c:pt>
              <c:pt idx="645">
                <c:v>0.17297667788544357</c:v>
              </c:pt>
              <c:pt idx="646">
                <c:v>0.16478695339688509</c:v>
              </c:pt>
              <c:pt idx="647">
                <c:v>0.16484357638717229</c:v>
              </c:pt>
              <c:pt idx="648">
                <c:v>0.16974614893407747</c:v>
              </c:pt>
              <c:pt idx="649">
                <c:v>0.16974614893407747</c:v>
              </c:pt>
              <c:pt idx="650">
                <c:v>0.18023129034323015</c:v>
              </c:pt>
              <c:pt idx="651">
                <c:v>0.18323511916068913</c:v>
              </c:pt>
              <c:pt idx="652">
                <c:v>0.17326364403291006</c:v>
              </c:pt>
              <c:pt idx="653">
                <c:v>0.15920428044825852</c:v>
              </c:pt>
              <c:pt idx="654">
                <c:v>0.15965768071607256</c:v>
              </c:pt>
              <c:pt idx="655">
                <c:v>0.12752215608689332</c:v>
              </c:pt>
              <c:pt idx="656">
                <c:v>0.12703805033721394</c:v>
              </c:pt>
              <c:pt idx="657">
                <c:v>0.13729888559918102</c:v>
              </c:pt>
              <c:pt idx="658">
                <c:v>0.124376561620958</c:v>
              </c:pt>
              <c:pt idx="659">
                <c:v>0.10003408828918947</c:v>
              </c:pt>
              <c:pt idx="660">
                <c:v>9.2751164336259295E-2</c:v>
              </c:pt>
              <c:pt idx="661">
                <c:v>0.10802542413898442</c:v>
              </c:pt>
              <c:pt idx="662">
                <c:v>9.3714587862175014E-2</c:v>
              </c:pt>
              <c:pt idx="663">
                <c:v>7.6598311406670172E-2</c:v>
              </c:pt>
              <c:pt idx="664">
                <c:v>4.6588126554464981E-2</c:v>
              </c:pt>
              <c:pt idx="665">
                <c:v>3.4487564540060633E-2</c:v>
              </c:pt>
              <c:pt idx="666">
                <c:v>3.3099156327853319E-2</c:v>
              </c:pt>
              <c:pt idx="667">
                <c:v>5.1830645215851678E-2</c:v>
              </c:pt>
              <c:pt idx="668">
                <c:v>2.8083233713994682E-2</c:v>
              </c:pt>
              <c:pt idx="669">
                <c:v>2.1593760229739578E-2</c:v>
              </c:pt>
              <c:pt idx="670">
                <c:v>4.0098653070209878E-2</c:v>
              </c:pt>
              <c:pt idx="671">
                <c:v>5.5968078789225606E-2</c:v>
              </c:pt>
              <c:pt idx="672">
                <c:v>7.5521433727421705E-2</c:v>
              </c:pt>
              <c:pt idx="673">
                <c:v>8.875539232498264E-2</c:v>
              </c:pt>
              <c:pt idx="674">
                <c:v>9.7597009806498214E-2</c:v>
              </c:pt>
              <c:pt idx="675">
                <c:v>0.11063257976529561</c:v>
              </c:pt>
              <c:pt idx="676">
                <c:v>0.11097262996615642</c:v>
              </c:pt>
              <c:pt idx="677">
                <c:v>0.10709031210821229</c:v>
              </c:pt>
              <c:pt idx="678">
                <c:v>0.10153761603679645</c:v>
              </c:pt>
              <c:pt idx="679">
                <c:v>0.10856386297860876</c:v>
              </c:pt>
              <c:pt idx="680">
                <c:v>0.1055033070844833</c:v>
              </c:pt>
              <c:pt idx="681">
                <c:v>0.10343459029779645</c:v>
              </c:pt>
              <c:pt idx="682">
                <c:v>0.11508372968559155</c:v>
              </c:pt>
              <c:pt idx="683">
                <c:v>0.12245179629671066</c:v>
              </c:pt>
              <c:pt idx="684">
                <c:v>0.12202670752403999</c:v>
              </c:pt>
              <c:pt idx="685">
                <c:v>0.1245489286649204</c:v>
              </c:pt>
              <c:pt idx="686">
                <c:v>0.11364234150636943</c:v>
              </c:pt>
              <c:pt idx="687">
                <c:v>0.11007332364983058</c:v>
              </c:pt>
              <c:pt idx="688">
                <c:v>0.11032843936526038</c:v>
              </c:pt>
              <c:pt idx="689">
                <c:v>0.11386904164027634</c:v>
              </c:pt>
              <c:pt idx="690">
                <c:v>0.10284629408253321</c:v>
              </c:pt>
              <c:pt idx="691">
                <c:v>0.11384468542754278</c:v>
              </c:pt>
              <c:pt idx="692">
                <c:v>0.11693813261749653</c:v>
              </c:pt>
              <c:pt idx="693">
                <c:v>0.12232345779115184</c:v>
              </c:pt>
              <c:pt idx="694">
                <c:v>0.11997089744837441</c:v>
              </c:pt>
              <c:pt idx="695">
                <c:v>0.11997089744837441</c:v>
              </c:pt>
              <c:pt idx="696">
                <c:v>0.11906388873998752</c:v>
              </c:pt>
              <c:pt idx="697">
                <c:v>0.11175317372381</c:v>
              </c:pt>
              <c:pt idx="698">
                <c:v>0.10679293732282558</c:v>
              </c:pt>
              <c:pt idx="699">
                <c:v>8.9845593060769113E-2</c:v>
              </c:pt>
              <c:pt idx="700">
                <c:v>8.7858792254516205E-2</c:v>
              </c:pt>
              <c:pt idx="701">
                <c:v>8.6270330021478214E-2</c:v>
              </c:pt>
              <c:pt idx="702">
                <c:v>8.5503837925017034E-2</c:v>
              </c:pt>
              <c:pt idx="703">
                <c:v>9.6979673491436991E-2</c:v>
              </c:pt>
              <c:pt idx="704">
                <c:v>0.10369657571425384</c:v>
              </c:pt>
              <c:pt idx="705">
                <c:v>9.7631462398015012E-2</c:v>
              </c:pt>
              <c:pt idx="706">
                <c:v>0.10301637122615315</c:v>
              </c:pt>
              <c:pt idx="707">
                <c:v>0.10556534256648908</c:v>
              </c:pt>
              <c:pt idx="708">
                <c:v>0.10599220080760619</c:v>
              </c:pt>
              <c:pt idx="709">
                <c:v>0.11381835157360398</c:v>
              </c:pt>
              <c:pt idx="710">
                <c:v>0.10936480766658629</c:v>
              </c:pt>
              <c:pt idx="711">
                <c:v>0.11690357593960066</c:v>
              </c:pt>
              <c:pt idx="712">
                <c:v>0.12327584816087178</c:v>
              </c:pt>
              <c:pt idx="713">
                <c:v>0.13092765424170216</c:v>
              </c:pt>
              <c:pt idx="714">
                <c:v>0.13225964763638043</c:v>
              </c:pt>
              <c:pt idx="715">
                <c:v>0.13225964763638043</c:v>
              </c:pt>
              <c:pt idx="716">
                <c:v>0.13639718529613365</c:v>
              </c:pt>
              <c:pt idx="717">
                <c:v>0.12616892907085742</c:v>
              </c:pt>
              <c:pt idx="718">
                <c:v>0.12157549307018911</c:v>
              </c:pt>
              <c:pt idx="719">
                <c:v>0.12353325377664426</c:v>
              </c:pt>
              <c:pt idx="720">
                <c:v>0.13891951052339313</c:v>
              </c:pt>
              <c:pt idx="721">
                <c:v>0.15314301832805</c:v>
              </c:pt>
              <c:pt idx="722">
                <c:v>0.1554982849166866</c:v>
              </c:pt>
              <c:pt idx="723">
                <c:v>0.16215804371732001</c:v>
              </c:pt>
              <c:pt idx="724">
                <c:v>0.15781889074104827</c:v>
              </c:pt>
              <c:pt idx="725">
                <c:v>0.15498815757220608</c:v>
              </c:pt>
              <c:pt idx="726">
                <c:v>0.14398664363582059</c:v>
              </c:pt>
              <c:pt idx="727">
                <c:v>0.1422607873822328</c:v>
              </c:pt>
              <c:pt idx="728">
                <c:v>0.13486430518959058</c:v>
              </c:pt>
              <c:pt idx="729">
                <c:v>0.14801364156085861</c:v>
              </c:pt>
              <c:pt idx="730">
                <c:v>0.14829405026643516</c:v>
              </c:pt>
              <c:pt idx="731">
                <c:v>0.14909343365872463</c:v>
              </c:pt>
              <c:pt idx="732">
                <c:v>0.16328498694496596</c:v>
              </c:pt>
              <c:pt idx="733">
                <c:v>0.15762050210228473</c:v>
              </c:pt>
              <c:pt idx="734">
                <c:v>0.14256971575571131</c:v>
              </c:pt>
              <c:pt idx="735">
                <c:v>0.13951186610744526</c:v>
              </c:pt>
              <c:pt idx="736">
                <c:v>0.13194291278446157</c:v>
              </c:pt>
              <c:pt idx="737">
                <c:v>0.12899810094401154</c:v>
              </c:pt>
              <c:pt idx="738">
                <c:v>0.12437885152130046</c:v>
              </c:pt>
              <c:pt idx="739">
                <c:v>0.12094982984479175</c:v>
              </c:pt>
              <c:pt idx="740">
                <c:v>0.11664023740021379</c:v>
              </c:pt>
              <c:pt idx="741">
                <c:v>0.10190441643711279</c:v>
              </c:pt>
              <c:pt idx="742">
                <c:v>0.10173433929349285</c:v>
              </c:pt>
              <c:pt idx="743">
                <c:v>0.10122421194901232</c:v>
              </c:pt>
              <c:pt idx="744">
                <c:v>0.10224613202004074</c:v>
              </c:pt>
              <c:pt idx="745">
                <c:v>0.10859592158340359</c:v>
              </c:pt>
              <c:pt idx="746">
                <c:v>0.11236311990594761</c:v>
              </c:pt>
              <c:pt idx="747">
                <c:v>0.13098188324526761</c:v>
              </c:pt>
              <c:pt idx="748">
                <c:v>0.13619879665737011</c:v>
              </c:pt>
              <c:pt idx="749">
                <c:v>0.14486794300854378</c:v>
              </c:pt>
              <c:pt idx="750">
                <c:v>0.14724850258732713</c:v>
              </c:pt>
              <c:pt idx="751">
                <c:v>0.14554814749664446</c:v>
              </c:pt>
              <c:pt idx="752">
                <c:v>0.13953757544310874</c:v>
              </c:pt>
              <c:pt idx="753">
                <c:v>0.11865441292419754</c:v>
              </c:pt>
              <c:pt idx="754">
                <c:v>0.11117101860491996</c:v>
              </c:pt>
              <c:pt idx="755">
                <c:v>0.11114260302339707</c:v>
              </c:pt>
              <c:pt idx="756">
                <c:v>0.12573915641112254</c:v>
              </c:pt>
              <c:pt idx="757">
                <c:v>0.12270462211179822</c:v>
              </c:pt>
              <c:pt idx="758">
                <c:v>0.11706740790046855</c:v>
              </c:pt>
              <c:pt idx="759">
                <c:v>0.11922116325896526</c:v>
              </c:pt>
              <c:pt idx="760">
                <c:v>0.12205283320522042</c:v>
              </c:pt>
              <c:pt idx="761">
                <c:v>0.10085751563507528</c:v>
              </c:pt>
              <c:pt idx="762">
                <c:v>9.7398621167734678E-2</c:v>
              </c:pt>
              <c:pt idx="763">
                <c:v>9.5104661456449469E-2</c:v>
              </c:pt>
              <c:pt idx="764">
                <c:v>9.6663354985034866E-2</c:v>
              </c:pt>
              <c:pt idx="765">
                <c:v>9.6011566078457289E-2</c:v>
              </c:pt>
              <c:pt idx="766">
                <c:v>9.6776705051988543E-2</c:v>
              </c:pt>
              <c:pt idx="767">
                <c:v>9.9837260946114004E-2</c:v>
              </c:pt>
              <c:pt idx="768">
                <c:v>0.10582035419553981</c:v>
              </c:pt>
              <c:pt idx="769">
                <c:v>9.9473687223553098E-2</c:v>
              </c:pt>
              <c:pt idx="770">
                <c:v>0.1071825326401874</c:v>
              </c:pt>
              <c:pt idx="771">
                <c:v>0.10865806115178867</c:v>
              </c:pt>
              <c:pt idx="772">
                <c:v>0.11364431914757422</c:v>
              </c:pt>
              <c:pt idx="773">
                <c:v>0.11565859875793727</c:v>
              </c:pt>
              <c:pt idx="774">
                <c:v>0.12110033874912118</c:v>
              </c:pt>
              <c:pt idx="775">
                <c:v>0.12305809945557611</c:v>
              </c:pt>
              <c:pt idx="776">
                <c:v>0.1164563167681596</c:v>
              </c:pt>
              <c:pt idx="777">
                <c:v>0.10347487172654835</c:v>
              </c:pt>
              <c:pt idx="778">
                <c:v>0.10069722261110048</c:v>
              </c:pt>
              <c:pt idx="779">
                <c:v>0.10100906540319676</c:v>
              </c:pt>
              <c:pt idx="780">
                <c:v>0.10701609851983962</c:v>
              </c:pt>
              <c:pt idx="781">
                <c:v>0.11466665556411959</c:v>
              </c:pt>
              <c:pt idx="782">
                <c:v>0.10443517266108815</c:v>
              </c:pt>
              <c:pt idx="783">
                <c:v>0.10874497327842425</c:v>
              </c:pt>
              <c:pt idx="784">
                <c:v>0.11222916073591138</c:v>
              </c:pt>
              <c:pt idx="785">
                <c:v>0.11222916073591138</c:v>
              </c:pt>
              <c:pt idx="786">
                <c:v>0.11222916073591138</c:v>
              </c:pt>
              <c:pt idx="787">
                <c:v>0.11222916073591138</c:v>
              </c:pt>
              <c:pt idx="788">
                <c:v>0.11222916073591138</c:v>
              </c:pt>
              <c:pt idx="789">
                <c:v>0.11222916073591138</c:v>
              </c:pt>
              <c:pt idx="790">
                <c:v>0.10899821543902855</c:v>
              </c:pt>
              <c:pt idx="791">
                <c:v>9.224801077918543E-2</c:v>
              </c:pt>
              <c:pt idx="792">
                <c:v>8.7826629563342085E-2</c:v>
              </c:pt>
              <c:pt idx="793">
                <c:v>9.2416630713496373E-2</c:v>
              </c:pt>
              <c:pt idx="794">
                <c:v>7.6034475490520004E-2</c:v>
              </c:pt>
              <c:pt idx="795">
                <c:v>6.5435047237001109E-2</c:v>
              </c:pt>
              <c:pt idx="796">
                <c:v>5.7131244076834564E-2</c:v>
              </c:pt>
              <c:pt idx="797">
                <c:v>5.528839473302094E-2</c:v>
              </c:pt>
              <c:pt idx="798">
                <c:v>5.5090006094257626E-2</c:v>
              </c:pt>
              <c:pt idx="799">
                <c:v>5.8008379994389792E-2</c:v>
              </c:pt>
              <c:pt idx="800">
                <c:v>6.3251627260430876E-2</c:v>
              </c:pt>
              <c:pt idx="801">
                <c:v>6.6482260298176277E-2</c:v>
              </c:pt>
              <c:pt idx="802">
                <c:v>4.7948535530666136E-2</c:v>
              </c:pt>
              <c:pt idx="803">
                <c:v>4.8600532610002523E-2</c:v>
              </c:pt>
              <c:pt idx="804">
                <c:v>4.8543701446956966E-2</c:v>
              </c:pt>
              <c:pt idx="805">
                <c:v>5.3814323430728672E-2</c:v>
              </c:pt>
              <c:pt idx="806">
                <c:v>5.7668850225425006E-2</c:v>
              </c:pt>
              <c:pt idx="807">
                <c:v>7.5861483928282292E-2</c:v>
              </c:pt>
              <c:pt idx="808">
                <c:v>6.7388436315529709E-2</c:v>
              </c:pt>
              <c:pt idx="809">
                <c:v>6.2995991113104832E-2</c:v>
              </c:pt>
              <c:pt idx="810">
                <c:v>6.4072764705974228E-2</c:v>
              </c:pt>
              <c:pt idx="811">
                <c:v>5.5174628320550534E-2</c:v>
              </c:pt>
              <c:pt idx="812">
                <c:v>4.636142642055785E-2</c:v>
              </c:pt>
              <c:pt idx="813">
                <c:v>4.5029537112258877E-2</c:v>
              </c:pt>
              <c:pt idx="814">
                <c:v>3.967356429753921E-2</c:v>
              </c:pt>
              <c:pt idx="815">
                <c:v>4.6616438049608577E-2</c:v>
              </c:pt>
              <c:pt idx="816">
                <c:v>5.0017044144594625E-2</c:v>
              </c:pt>
              <c:pt idx="817">
                <c:v>4.5511248875216515E-2</c:v>
              </c:pt>
              <c:pt idx="818">
                <c:v>2.831024610703925E-2</c:v>
              </c:pt>
              <c:pt idx="819">
                <c:v>1.4225797704999543E-2</c:v>
              </c:pt>
              <c:pt idx="820">
                <c:v>1.4679302059192878E-2</c:v>
              </c:pt>
              <c:pt idx="821">
                <c:v>-2.0403012051641856E-3</c:v>
              </c:pt>
              <c:pt idx="822">
                <c:v>-1.3630631788708825E-2</c:v>
              </c:pt>
              <c:pt idx="823">
                <c:v>1.2185392413455176E-3</c:v>
              </c:pt>
              <c:pt idx="824">
                <c:v>5.6109844437701728E-3</c:v>
              </c:pt>
              <c:pt idx="825">
                <c:v>5.7527500922465169E-3</c:v>
              </c:pt>
              <c:pt idx="826">
                <c:v>6.9703525561792823E-3</c:v>
              </c:pt>
              <c:pt idx="827">
                <c:v>2.2103783487841255E-3</c:v>
              </c:pt>
              <c:pt idx="828">
                <c:v>2.5505326360240055E-3</c:v>
              </c:pt>
              <c:pt idx="829">
                <c:v>4.8468863340309642E-3</c:v>
              </c:pt>
              <c:pt idx="830">
                <c:v>1.5416025451201465E-2</c:v>
              </c:pt>
              <c:pt idx="831">
                <c:v>1.6322825986829992E-2</c:v>
              </c:pt>
              <c:pt idx="832">
                <c:v>1.1987107861071822E-2</c:v>
              </c:pt>
              <c:pt idx="833">
                <c:v>1.1845446298974549E-2</c:v>
              </c:pt>
              <c:pt idx="834">
                <c:v>1.6011191367492073E-2</c:v>
              </c:pt>
              <c:pt idx="835">
                <c:v>1.6011191367492073E-2</c:v>
              </c:pt>
              <c:pt idx="836">
                <c:v>1.6011191367492073E-2</c:v>
              </c:pt>
              <c:pt idx="837">
                <c:v>2.1282021524022365E-2</c:v>
              </c:pt>
              <c:pt idx="838">
                <c:v>3.3240817889950591E-2</c:v>
              </c:pt>
              <c:pt idx="839">
                <c:v>2.6553372112448681E-2</c:v>
              </c:pt>
              <c:pt idx="840">
                <c:v>3.0378650634588666E-2</c:v>
              </c:pt>
              <c:pt idx="841">
                <c:v>3.5819557934738899E-2</c:v>
              </c:pt>
              <c:pt idx="842">
                <c:v>3.5111146037873908E-2</c:v>
              </c:pt>
              <c:pt idx="843">
                <c:v>4.4774421396828856E-2</c:v>
              </c:pt>
              <c:pt idx="844">
                <c:v>5.6988229391807588E-2</c:v>
              </c:pt>
              <c:pt idx="845">
                <c:v>6.0088650369168439E-2</c:v>
              </c:pt>
              <c:pt idx="846">
                <c:v>5.8036795575912459E-2</c:v>
              </c:pt>
              <c:pt idx="847">
                <c:v>5.7753368365339064E-2</c:v>
              </c:pt>
              <c:pt idx="848">
                <c:v>5.2028721595477556E-2</c:v>
              </c:pt>
              <c:pt idx="849">
                <c:v>5.2764300037315026E-2</c:v>
              </c:pt>
              <c:pt idx="850">
                <c:v>5.6251505999799001E-2</c:v>
              </c:pt>
              <c:pt idx="851">
                <c:v>6.0190446848030321E-2</c:v>
              </c:pt>
              <c:pt idx="852">
                <c:v>5.9566553091079388E-2</c:v>
              </c:pt>
              <c:pt idx="853">
                <c:v>6.4214530354450572E-2</c:v>
              </c:pt>
              <c:pt idx="854">
                <c:v>6.4582892050454754E-2</c:v>
              </c:pt>
              <c:pt idx="855">
                <c:v>6.9967176360318017E-2</c:v>
              </c:pt>
              <c:pt idx="856">
                <c:v>7.484133332570031E-2</c:v>
              </c:pt>
              <c:pt idx="857">
                <c:v>8.1557506943862546E-2</c:v>
              </c:pt>
              <c:pt idx="858">
                <c:v>9.2921137393500164E-2</c:v>
              </c:pt>
              <c:pt idx="859">
                <c:v>9.4593076902659945E-2</c:v>
              </c:pt>
              <c:pt idx="860">
                <c:v>9.7993682997645992E-2</c:v>
              </c:pt>
              <c:pt idx="861">
                <c:v>0.10649514619192169</c:v>
              </c:pt>
              <c:pt idx="862">
                <c:v>0.10938562494242721</c:v>
              </c:pt>
              <c:pt idx="863">
                <c:v>0.11159600329121133</c:v>
              </c:pt>
              <c:pt idx="864">
                <c:v>0.12338472251351962</c:v>
              </c:pt>
              <c:pt idx="865">
                <c:v>0.14888619767772893</c:v>
              </c:pt>
              <c:pt idx="866">
                <c:v>0.14602423859512537</c:v>
              </c:pt>
              <c:pt idx="867">
                <c:v>0.12879731831852625</c:v>
              </c:pt>
              <c:pt idx="868">
                <c:v>0.13423832970505578</c:v>
              </c:pt>
              <c:pt idx="869">
                <c:v>0.1217695100810261</c:v>
              </c:pt>
              <c:pt idx="870">
                <c:v>6.0219382861449011E-2</c:v>
              </c:pt>
              <c:pt idx="871">
                <c:v>8.8812119401648904E-2</c:v>
              </c:pt>
              <c:pt idx="872">
                <c:v>0.11054754119348575</c:v>
              </c:pt>
              <c:pt idx="873">
                <c:v>0.12148608287045248</c:v>
              </c:pt>
              <c:pt idx="874">
                <c:v>0.11774542657460585</c:v>
              </c:pt>
              <c:pt idx="875">
                <c:v>0.12060759382996755</c:v>
              </c:pt>
              <c:pt idx="876">
                <c:v>0.12023923213396337</c:v>
              </c:pt>
              <c:pt idx="877">
                <c:v>0.12250623347303469</c:v>
              </c:pt>
              <c:pt idx="878">
                <c:v>0.12885404539519252</c:v>
              </c:pt>
              <c:pt idx="879">
                <c:v>0.12772054472565686</c:v>
              </c:pt>
              <c:pt idx="880">
                <c:v>0.12633432232741315</c:v>
              </c:pt>
              <c:pt idx="881">
                <c:v>0.12896978944886772</c:v>
              </c:pt>
              <c:pt idx="882">
                <c:v>0.13548778260102479</c:v>
              </c:pt>
              <c:pt idx="883">
                <c:v>0.1435360537002448</c:v>
              </c:pt>
              <c:pt idx="884">
                <c:v>0.13928516597353813</c:v>
              </c:pt>
              <c:pt idx="885">
                <c:v>0.14433231450115835</c:v>
              </c:pt>
              <c:pt idx="886">
                <c:v>0.14682341381465647</c:v>
              </c:pt>
              <c:pt idx="887">
                <c:v>0.13398321398962576</c:v>
              </c:pt>
              <c:pt idx="888">
                <c:v>0.13810149566922614</c:v>
              </c:pt>
              <c:pt idx="889">
                <c:v>0.15470951833507596</c:v>
              </c:pt>
              <c:pt idx="890">
                <c:v>0.16500543070683493</c:v>
              </c:pt>
              <c:pt idx="891">
                <c:v>0.17242991213548309</c:v>
              </c:pt>
              <c:pt idx="892">
                <c:v>0.16897330756848494</c:v>
              </c:pt>
              <c:pt idx="893">
                <c:v>0.17658420770228789</c:v>
              </c:pt>
              <c:pt idx="894">
                <c:v>0.17006090614479152</c:v>
              </c:pt>
              <c:pt idx="895">
                <c:v>0.15127612503064047</c:v>
              </c:pt>
              <c:pt idx="896">
                <c:v>0.16824282935922863</c:v>
              </c:pt>
              <c:pt idx="897">
                <c:v>0.14512586905621228</c:v>
              </c:pt>
              <c:pt idx="898">
                <c:v>0.14831007956883258</c:v>
              </c:pt>
              <c:pt idx="899">
                <c:v>0.15937050639584771</c:v>
              </c:pt>
              <c:pt idx="900">
                <c:v>0.16127247680304935</c:v>
              </c:pt>
              <c:pt idx="901">
                <c:v>0.16990113355271275</c:v>
              </c:pt>
              <c:pt idx="902">
                <c:v>0.16913974168883272</c:v>
              </c:pt>
              <c:pt idx="903">
                <c:v>0.18431543169045139</c:v>
              </c:pt>
              <c:pt idx="904">
                <c:v>0.18723370150420426</c:v>
              </c:pt>
              <c:pt idx="905">
                <c:v>0.18108354961615536</c:v>
              </c:pt>
              <c:pt idx="906">
                <c:v>0.18730510476033846</c:v>
              </c:pt>
              <c:pt idx="907">
                <c:v>0.19904344617511183</c:v>
              </c:pt>
              <c:pt idx="908">
                <c:v>0.19924100212284168</c:v>
              </c:pt>
              <c:pt idx="909">
                <c:v>0.18909820081489226</c:v>
              </c:pt>
              <c:pt idx="910">
                <c:v>0.17775809388695496</c:v>
              </c:pt>
              <c:pt idx="911">
                <c:v>0.17668048760305211</c:v>
              </c:pt>
              <c:pt idx="912">
                <c:v>0.15634096824272525</c:v>
              </c:pt>
              <c:pt idx="913">
                <c:v>0.13307381129451712</c:v>
              </c:pt>
              <c:pt idx="914">
                <c:v>0.12256244011780493</c:v>
              </c:pt>
              <c:pt idx="915">
                <c:v>0.12641092990250757</c:v>
              </c:pt>
              <c:pt idx="916">
                <c:v>0.15367385886199236</c:v>
              </c:pt>
              <c:pt idx="917">
                <c:v>0.14810461305628309</c:v>
              </c:pt>
              <c:pt idx="918">
                <c:v>0.14585249606943806</c:v>
              </c:pt>
              <c:pt idx="919">
                <c:v>0.14238444200072764</c:v>
              </c:pt>
              <c:pt idx="920">
                <c:v>0.14624864882869004</c:v>
              </c:pt>
              <c:pt idx="921">
                <c:v>0.15234759021817035</c:v>
              </c:pt>
              <c:pt idx="922">
                <c:v>0.16077889919286226</c:v>
              </c:pt>
              <c:pt idx="923">
                <c:v>0.1452530626116002</c:v>
              </c:pt>
              <c:pt idx="924">
                <c:v>0.14553149367597196</c:v>
              </c:pt>
              <c:pt idx="925">
                <c:v>0.14583990161755445</c:v>
              </c:pt>
              <c:pt idx="926">
                <c:v>0.14467694450270385</c:v>
              </c:pt>
              <c:pt idx="927">
                <c:v>0.12763737970867273</c:v>
              </c:pt>
              <c:pt idx="928">
                <c:v>0.12947564925180099</c:v>
              </c:pt>
              <c:pt idx="929">
                <c:v>0.13372466342368217</c:v>
              </c:pt>
              <c:pt idx="930">
                <c:v>0.16195892647390231</c:v>
              </c:pt>
              <c:pt idx="931">
                <c:v>0.16402306345990403</c:v>
              </c:pt>
              <c:pt idx="932">
                <c:v>0.16360484438826095</c:v>
              </c:pt>
              <c:pt idx="933">
                <c:v>0.15511649607776512</c:v>
              </c:pt>
              <c:pt idx="934">
                <c:v>0.16940734776976707</c:v>
              </c:pt>
              <c:pt idx="935">
                <c:v>0.15806318147304088</c:v>
              </c:pt>
              <c:pt idx="936">
                <c:v>0.1684060368018212</c:v>
              </c:pt>
              <c:pt idx="937">
                <c:v>0.17195038618648839</c:v>
              </c:pt>
              <c:pt idx="938">
                <c:v>0.17012991541420397</c:v>
              </c:pt>
              <c:pt idx="939">
                <c:v>0.17446282320772366</c:v>
              </c:pt>
              <c:pt idx="940">
                <c:v>0.17835284345772862</c:v>
              </c:pt>
              <c:pt idx="941">
                <c:v>0.18362252866408779</c:v>
              </c:pt>
              <c:pt idx="942">
                <c:v>0.18782293449688026</c:v>
              </c:pt>
              <c:pt idx="943">
                <c:v>0.18284635653436077</c:v>
              </c:pt>
              <c:pt idx="944">
                <c:v>0.17928733097022564</c:v>
              </c:pt>
              <c:pt idx="945">
                <c:v>0.18960676686368494</c:v>
              </c:pt>
              <c:pt idx="946">
                <c:v>0.19657607855607195</c:v>
              </c:pt>
              <c:pt idx="947">
                <c:v>0.20359087599617176</c:v>
              </c:pt>
              <c:pt idx="948">
                <c:v>0.17851802854152599</c:v>
              </c:pt>
              <c:pt idx="949">
                <c:v>0.16792546998903446</c:v>
              </c:pt>
              <c:pt idx="950">
                <c:v>0.17947624774848148</c:v>
              </c:pt>
              <c:pt idx="951">
                <c:v>0.20080198555176976</c:v>
              </c:pt>
              <c:pt idx="952">
                <c:v>0.19043217185077554</c:v>
              </c:pt>
              <c:pt idx="953">
                <c:v>0.18302673822952187</c:v>
              </c:pt>
              <c:pt idx="954">
                <c:v>0.17598945813151401</c:v>
              </c:pt>
              <c:pt idx="955">
                <c:v>0.17598945813151401</c:v>
              </c:pt>
              <c:pt idx="956">
                <c:v>0.17595750361309848</c:v>
              </c:pt>
              <c:pt idx="957">
                <c:v>0.18177843028372398</c:v>
              </c:pt>
              <c:pt idx="958">
                <c:v>0.1841368194637365</c:v>
              </c:pt>
              <c:pt idx="959">
                <c:v>0.18566772192907455</c:v>
              </c:pt>
              <c:pt idx="960">
                <c:v>0.17777474770762747</c:v>
              </c:pt>
              <c:pt idx="961">
                <c:v>0.17126518555218606</c:v>
              </c:pt>
              <c:pt idx="962">
                <c:v>0.17692280069383992</c:v>
              </c:pt>
              <c:pt idx="963">
                <c:v>0.18131899300591581</c:v>
              </c:pt>
              <c:pt idx="964">
                <c:v>0.18246019606751251</c:v>
              </c:pt>
              <c:pt idx="965">
                <c:v>0.23384587201226559</c:v>
              </c:pt>
              <c:pt idx="966">
                <c:v>0.26227966865142038</c:v>
              </c:pt>
              <c:pt idx="967">
                <c:v>0.25197293129622422</c:v>
              </c:pt>
              <c:pt idx="968">
                <c:v>0.25691203816223007</c:v>
              </c:pt>
              <c:pt idx="969">
                <c:v>0.2588994634867583</c:v>
              </c:pt>
              <c:pt idx="970">
                <c:v>0.26843523303118788</c:v>
              </c:pt>
              <c:pt idx="971">
                <c:v>0.27496748601729615</c:v>
              </c:pt>
              <c:pt idx="972">
                <c:v>0.28260586495520901</c:v>
              </c:pt>
              <c:pt idx="973">
                <c:v>0.28369637795013314</c:v>
              </c:pt>
              <c:pt idx="974">
                <c:v>0.27612013858060536</c:v>
              </c:pt>
              <c:pt idx="975">
                <c:v>0.27934244470801417</c:v>
              </c:pt>
              <c:pt idx="976">
                <c:v>0.28326421130367674</c:v>
              </c:pt>
              <c:pt idx="977">
                <c:v>0.28326421130367674</c:v>
              </c:pt>
              <c:pt idx="978">
                <c:v>0.26739374472086896</c:v>
              </c:pt>
              <c:pt idx="979">
                <c:v>0.26031337286187073</c:v>
              </c:pt>
              <c:pt idx="980">
                <c:v>0.28397345589157541</c:v>
              </c:pt>
              <c:pt idx="981">
                <c:v>0.29779758425922509</c:v>
              </c:pt>
              <c:pt idx="982">
                <c:v>0.30470621359253625</c:v>
              </c:pt>
              <c:pt idx="983">
                <c:v>0.30248115906428441</c:v>
              </c:pt>
              <c:pt idx="984">
                <c:v>0.31220012063611358</c:v>
              </c:pt>
              <c:pt idx="985">
                <c:v>0.30171362610403119</c:v>
              </c:pt>
              <c:pt idx="986">
                <c:v>0.30548061625381662</c:v>
              </c:pt>
              <c:pt idx="987">
                <c:v>0.31147734481891831</c:v>
              </c:pt>
              <c:pt idx="988">
                <c:v>0.31265830887737112</c:v>
              </c:pt>
              <c:pt idx="989">
                <c:v>0.31135483515059481</c:v>
              </c:pt>
              <c:pt idx="990">
                <c:v>0.31350827824995409</c:v>
              </c:pt>
              <c:pt idx="991">
                <c:v>0.32082045047544061</c:v>
              </c:pt>
              <c:pt idx="992">
                <c:v>0.32997557613111961</c:v>
              </c:pt>
              <c:pt idx="993">
                <c:v>0.34192125761326819</c:v>
              </c:pt>
              <c:pt idx="994">
                <c:v>0.34079452255838083</c:v>
              </c:pt>
              <c:pt idx="995">
                <c:v>0.33436874993819865</c:v>
              </c:pt>
              <c:pt idx="996">
                <c:v>0.33574029615697487</c:v>
              </c:pt>
              <c:pt idx="997">
                <c:v>0.33474408542160972</c:v>
              </c:pt>
              <c:pt idx="998">
                <c:v>0.34685234982807533</c:v>
              </c:pt>
              <c:pt idx="999">
                <c:v>0.34739609707303898</c:v>
              </c:pt>
              <c:pt idx="1000">
                <c:v>0.34995245854629853</c:v>
              </c:pt>
              <c:pt idx="1001">
                <c:v>0.35291277925724995</c:v>
              </c:pt>
              <c:pt idx="1002">
                <c:v>0.34905887698082894</c:v>
              </c:pt>
              <c:pt idx="1003">
                <c:v>0.35000658346348468</c:v>
              </c:pt>
              <c:pt idx="1004">
                <c:v>0.35789185529287049</c:v>
              </c:pt>
              <c:pt idx="1005">
                <c:v>0.37403565270746908</c:v>
              </c:pt>
              <c:pt idx="1006">
                <c:v>0.39191987846874365</c:v>
              </c:pt>
              <c:pt idx="1007">
                <c:v>0.38907915300749796</c:v>
              </c:pt>
              <c:pt idx="1008">
                <c:v>0.38108448639356851</c:v>
              </c:pt>
              <c:pt idx="1009">
                <c:v>0.37481848636546511</c:v>
              </c:pt>
              <c:pt idx="1010">
                <c:v>0.36347223834115461</c:v>
              </c:pt>
              <c:pt idx="1011">
                <c:v>0.37913973648451371</c:v>
              </c:pt>
              <c:pt idx="1012">
                <c:v>0.37535328218181707</c:v>
              </c:pt>
              <c:pt idx="1013">
                <c:v>0.37847681033536107</c:v>
              </c:pt>
              <c:pt idx="1014">
                <c:v>0.3770592579369767</c:v>
              </c:pt>
              <c:pt idx="1015">
                <c:v>0.3688224864050178</c:v>
              </c:pt>
              <c:pt idx="1016">
                <c:v>0.37774320953472884</c:v>
              </c:pt>
              <c:pt idx="1017">
                <c:v>0.38598102193047978</c:v>
              </c:pt>
              <c:pt idx="1018">
                <c:v>0.38315944836300742</c:v>
              </c:pt>
              <c:pt idx="1019">
                <c:v>0.36357309804260352</c:v>
              </c:pt>
              <c:pt idx="1020">
                <c:v>0.36709225852350369</c:v>
              </c:pt>
              <c:pt idx="1021">
                <c:v>0.38042166433079494</c:v>
              </c:pt>
              <c:pt idx="1022">
                <c:v>0.36715221227792516</c:v>
              </c:pt>
              <c:pt idx="1023">
                <c:v>0.35835045987964498</c:v>
              </c:pt>
              <c:pt idx="1024">
                <c:v>0.34164428375820521</c:v>
              </c:pt>
              <c:pt idx="1025">
                <c:v>0.32165501506390126</c:v>
              </c:pt>
              <c:pt idx="1026">
                <c:v>0.31715681810020491</c:v>
              </c:pt>
              <c:pt idx="1027">
                <c:v>0.32213037755772755</c:v>
              </c:pt>
              <c:pt idx="1028">
                <c:v>0.32956911882032647</c:v>
              </c:pt>
              <c:pt idx="1029">
                <c:v>0.32516595272084392</c:v>
              </c:pt>
              <c:pt idx="1030">
                <c:v>0.33919190457777093</c:v>
              </c:pt>
              <c:pt idx="1031">
                <c:v>0.33444285944019225</c:v>
              </c:pt>
              <c:pt idx="1032">
                <c:v>0.32661410651471456</c:v>
              </c:pt>
              <c:pt idx="1033">
                <c:v>0.3101395225870045</c:v>
              </c:pt>
              <c:pt idx="1034">
                <c:v>0.31831238508213189</c:v>
              </c:pt>
              <c:pt idx="1035">
                <c:v>0.31890338754325431</c:v>
              </c:pt>
              <c:pt idx="1036">
                <c:v>0.31055961521347331</c:v>
              </c:pt>
              <c:pt idx="1037">
                <c:v>0.31966321811144649</c:v>
              </c:pt>
              <c:pt idx="1038">
                <c:v>0.32491479228782372</c:v>
              </c:pt>
              <c:pt idx="1039">
                <c:v>0.31079204009823669</c:v>
              </c:pt>
              <c:pt idx="1040">
                <c:v>0.3108277417263039</c:v>
              </c:pt>
              <c:pt idx="1041">
                <c:v>0.31079204009823669</c:v>
              </c:pt>
              <c:pt idx="1042">
                <c:v>0.30149348341201399</c:v>
              </c:pt>
              <c:pt idx="1043">
                <c:v>0.25566987131280494</c:v>
              </c:pt>
              <c:pt idx="1044">
                <c:v>0.22505879579345311</c:v>
              </c:pt>
              <c:pt idx="1045">
                <c:v>0.19109416122251521</c:v>
              </c:pt>
              <c:pt idx="1046">
                <c:v>0.20079709349194719</c:v>
              </c:pt>
              <c:pt idx="1047">
                <c:v>0.21973602653369984</c:v>
              </c:pt>
              <c:pt idx="1048">
                <c:v>0.23703674405315489</c:v>
              </c:pt>
              <c:pt idx="1049">
                <c:v>0.24364612504625338</c:v>
              </c:pt>
              <c:pt idx="1050">
                <c:v>0.26967344459820319</c:v>
              </c:pt>
              <c:pt idx="1051">
                <c:v>0.28235189418995033</c:v>
              </c:pt>
              <c:pt idx="1052">
                <c:v>0.27319187647444854</c:v>
              </c:pt>
              <c:pt idx="1053">
                <c:v>0.26781050658320327</c:v>
              </c:pt>
              <c:pt idx="1054">
                <c:v>0.27438782897150671</c:v>
              </c:pt>
              <c:pt idx="1055">
                <c:v>0.27656656506101274</c:v>
              </c:pt>
              <c:pt idx="1056">
                <c:v>0.27926677391033272</c:v>
              </c:pt>
              <c:pt idx="1057">
                <c:v>0.30710842313819398</c:v>
              </c:pt>
              <c:pt idx="1058">
                <c:v>0.32431015451102563</c:v>
              </c:pt>
              <c:pt idx="1059">
                <c:v>0.31803936650947895</c:v>
              </c:pt>
              <c:pt idx="1060">
                <c:v>0.3377769543388669</c:v>
              </c:pt>
              <c:pt idx="1061">
                <c:v>0.35370019271593112</c:v>
              </c:pt>
              <c:pt idx="1062">
                <c:v>0.35669923355994682</c:v>
              </c:pt>
              <c:pt idx="1063">
                <c:v>0.36086643583777311</c:v>
              </c:pt>
              <c:pt idx="1064">
                <c:v>0.37063171584834831</c:v>
              </c:pt>
              <c:pt idx="1065">
                <c:v>0.37462290805893983</c:v>
              </c:pt>
              <c:pt idx="1066">
                <c:v>0.39332972847506698</c:v>
              </c:pt>
              <c:pt idx="1067">
                <c:v>0.39175209122546639</c:v>
              </c:pt>
              <c:pt idx="1068">
                <c:v>0.39120980118981152</c:v>
              </c:pt>
              <c:pt idx="1069">
                <c:v>0.38592491937208862</c:v>
              </c:pt>
              <c:pt idx="1070">
                <c:v>0.38808544034523385</c:v>
              </c:pt>
              <c:pt idx="1071">
                <c:v>0.39566480230613776</c:v>
              </c:pt>
              <c:pt idx="1072">
                <c:v>0.38454057052867019</c:v>
              </c:pt>
              <c:pt idx="1073">
                <c:v>0.38651092568700918</c:v>
              </c:pt>
              <c:pt idx="1074">
                <c:v>0.40296854353490885</c:v>
              </c:pt>
              <c:pt idx="1075">
                <c:v>0.41291129082202738</c:v>
              </c:pt>
              <c:pt idx="1076">
                <c:v>0.42172084969874812</c:v>
              </c:pt>
              <c:pt idx="1077">
                <c:v>0.41266096308004085</c:v>
              </c:pt>
              <c:pt idx="1078">
                <c:v>0.40960477881384216</c:v>
              </c:pt>
              <c:pt idx="1079">
                <c:v>0.41276015739942262</c:v>
              </c:pt>
              <c:pt idx="1080">
                <c:v>0.41390250541119067</c:v>
              </c:pt>
              <c:pt idx="1081">
                <c:v>0.42095529437969992</c:v>
              </c:pt>
              <c:pt idx="1082">
                <c:v>0.43459810427477552</c:v>
              </c:pt>
              <c:pt idx="1083">
                <c:v>0.42628108214445026</c:v>
              </c:pt>
              <c:pt idx="1084">
                <c:v>0.40382226001714305</c:v>
              </c:pt>
              <c:pt idx="1085">
                <c:v>0.39616629048114427</c:v>
              </c:pt>
              <c:pt idx="1086">
                <c:v>0.40660001321896999</c:v>
              </c:pt>
              <c:pt idx="1087">
                <c:v>0.41869609951906894</c:v>
              </c:pt>
              <c:pt idx="1088">
                <c:v>0.41865737938600467</c:v>
              </c:pt>
              <c:pt idx="1089">
                <c:v>0.41869609951906894</c:v>
              </c:pt>
              <c:pt idx="1090">
                <c:v>0.42093072999420755</c:v>
              </c:pt>
              <c:pt idx="1091">
                <c:v>0.43092427143437817</c:v>
              </c:pt>
              <c:pt idx="1092">
                <c:v>0.43218871276895277</c:v>
              </c:pt>
              <c:pt idx="1093">
                <c:v>0.40003226677755332</c:v>
              </c:pt>
              <c:pt idx="1094">
                <c:v>0.36711807194554624</c:v>
              </c:pt>
              <c:pt idx="1095">
                <c:v>0.36870611783306728</c:v>
              </c:pt>
              <c:pt idx="1096">
                <c:v>0.36101808969227389</c:v>
              </c:pt>
              <c:pt idx="1097">
                <c:v>0.34887131332550259</c:v>
              </c:pt>
              <c:pt idx="1098">
                <c:v>0.33141581936017062</c:v>
              </c:pt>
              <c:pt idx="1099">
                <c:v>0.35562173136242303</c:v>
              </c:pt>
              <c:pt idx="1100">
                <c:v>0.37398465038165862</c:v>
              </c:pt>
              <c:pt idx="1101">
                <c:v>0.44287307550790245</c:v>
              </c:pt>
              <c:pt idx="1102">
                <c:v>0.4434592899955816</c:v>
              </c:pt>
              <c:pt idx="1103">
                <c:v>0.46071410542180757</c:v>
              </c:pt>
              <c:pt idx="1104">
                <c:v>0.46071410542180757</c:v>
              </c:pt>
              <c:pt idx="1105">
                <c:v>0.4743554581075744</c:v>
              </c:pt>
              <c:pt idx="1106">
                <c:v>0.46877850990980408</c:v>
              </c:pt>
              <c:pt idx="1107">
                <c:v>0.46562948059335496</c:v>
              </c:pt>
              <c:pt idx="1108">
                <c:v>0.49447139992537004</c:v>
              </c:pt>
              <c:pt idx="1109">
                <c:v>0.49482508544190651</c:v>
              </c:pt>
              <c:pt idx="1110">
                <c:v>0.50601926326619928</c:v>
              </c:pt>
              <c:pt idx="1111">
                <c:v>0.50351692262374703</c:v>
              </c:pt>
              <c:pt idx="1112">
                <c:v>0.511247522093635</c:v>
              </c:pt>
              <c:pt idx="1113">
                <c:v>0.50749135692728697</c:v>
              </c:pt>
              <c:pt idx="1114">
                <c:v>0.51332383718600405</c:v>
              </c:pt>
              <c:pt idx="1115">
                <c:v>0.51586281623393604</c:v>
              </c:pt>
              <c:pt idx="1116">
                <c:v>0.54946814462386029</c:v>
              </c:pt>
              <c:pt idx="1117">
                <c:v>0.56214045311923466</c:v>
              </c:pt>
              <c:pt idx="1118">
                <c:v>0.59168932713880595</c:v>
              </c:pt>
              <c:pt idx="1119">
                <c:v>0.59411339482409664</c:v>
              </c:pt>
              <c:pt idx="1120">
                <c:v>0.57600694464322033</c:v>
              </c:pt>
              <c:pt idx="1121">
                <c:v>0.56896987271797128</c:v>
              </c:pt>
              <c:pt idx="1122">
                <c:v>0.59975248259025205</c:v>
              </c:pt>
              <c:pt idx="1123">
                <c:v>0.60211774147129238</c:v>
              </c:pt>
              <c:pt idx="1124">
                <c:v>0.61911483902260822</c:v>
              </c:pt>
              <c:pt idx="1125">
                <c:v>0.62117793514481789</c:v>
              </c:pt>
              <c:pt idx="1126">
                <c:v>0.61627484216601669</c:v>
              </c:pt>
              <c:pt idx="1127">
                <c:v>0.6193823410171635</c:v>
              </c:pt>
              <c:pt idx="1128">
                <c:v>0.61697784157116331</c:v>
              </c:pt>
              <c:pt idx="1129">
                <c:v>0.60576909165378168</c:v>
              </c:pt>
              <c:pt idx="1130">
                <c:v>0.60580229520874762</c:v>
              </c:pt>
              <c:pt idx="1131">
                <c:v>0.61657721309760527</c:v>
              </c:pt>
              <c:pt idx="1132">
                <c:v>0.61380320700542979</c:v>
              </c:pt>
              <c:pt idx="1133">
                <c:v>0.6092155998419968</c:v>
              </c:pt>
              <c:pt idx="1134">
                <c:v>0.60692861391811848</c:v>
              </c:pt>
              <c:pt idx="1135">
                <c:v>0.60187782236722609</c:v>
              </c:pt>
              <c:pt idx="1136">
                <c:v>0.59376043791221456</c:v>
              </c:pt>
              <c:pt idx="1137">
                <c:v>0.5846049999973979</c:v>
              </c:pt>
              <c:pt idx="1138">
                <c:v>0.57934842967481859</c:v>
              </c:pt>
              <c:pt idx="1139">
                <c:v>0.57468036374026088</c:v>
              </c:pt>
              <c:pt idx="1140">
                <c:v>0.5775857268429927</c:v>
              </c:pt>
              <c:pt idx="1141">
                <c:v>0.57951965176860987</c:v>
              </c:pt>
              <c:pt idx="1142">
                <c:v>0.57474302374054198</c:v>
              </c:pt>
              <c:pt idx="1143">
                <c:v>0.57362961174219262</c:v>
              </c:pt>
              <c:pt idx="1144">
                <c:v>0.57549182115253794</c:v>
              </c:pt>
              <c:pt idx="1145">
                <c:v>0.57604212583939174</c:v>
              </c:pt>
              <c:pt idx="1146">
                <c:v>0.56133690627177679</c:v>
              </c:pt>
              <c:pt idx="1147">
                <c:v>0.5663417957294401</c:v>
              </c:pt>
              <c:pt idx="1148">
                <c:v>0.54832319445261235</c:v>
              </c:pt>
              <c:pt idx="1149">
                <c:v>0.54044781082925097</c:v>
              </c:pt>
              <c:pt idx="1150">
                <c:v>0.51189119226263502</c:v>
              </c:pt>
              <c:pt idx="1151">
                <c:v>0.525847926677391</c:v>
              </c:pt>
              <c:pt idx="1152">
                <c:v>0.52009871552203735</c:v>
              </c:pt>
              <c:pt idx="1153">
                <c:v>0.5243127566705057</c:v>
              </c:pt>
              <c:pt idx="1154">
                <c:v>0.5243127566705057</c:v>
              </c:pt>
              <c:pt idx="1155">
                <c:v>0.50142926211604477</c:v>
              </c:pt>
              <c:pt idx="1156">
                <c:v>0.5066980105449912</c:v>
              </c:pt>
              <c:pt idx="1157">
                <c:v>0.49608869408544765</c:v>
              </c:pt>
              <c:pt idx="1158">
                <c:v>0.50942205517514871</c:v>
              </c:pt>
              <c:pt idx="1159">
                <c:v>0.53085021397557419</c:v>
              </c:pt>
              <c:pt idx="1160">
                <c:v>0.53332299408633221</c:v>
              </c:pt>
              <c:pt idx="1161">
                <c:v>0.53107098118586671</c:v>
              </c:pt>
              <c:pt idx="1162">
                <c:v>0.52271398988592632</c:v>
              </c:pt>
              <c:pt idx="1163">
                <c:v>0.53764840766054922</c:v>
              </c:pt>
              <c:pt idx="1164">
                <c:v>0.54715628205535216</c:v>
              </c:pt>
              <c:pt idx="1165">
                <c:v>0.54995839146991288</c:v>
              </c:pt>
              <c:pt idx="1166">
                <c:v>0.5330026162111412</c:v>
              </c:pt>
              <c:pt idx="1167">
                <c:v>0.49595067554662253</c:v>
              </c:pt>
              <c:pt idx="1168">
                <c:v>0.48190963116471108</c:v>
              </c:pt>
              <c:pt idx="1169">
                <c:v>0.49572033238944324</c:v>
              </c:pt>
              <c:pt idx="1170">
                <c:v>0.49207210479833008</c:v>
              </c:pt>
              <c:pt idx="1171">
                <c:v>0.49607849362028555</c:v>
              </c:pt>
              <c:pt idx="1172">
                <c:v>0.51055753348588939</c:v>
              </c:pt>
              <c:pt idx="1173">
                <c:v>0.52097158389804532</c:v>
              </c:pt>
              <c:pt idx="1174">
                <c:v>0.52087249366504262</c:v>
              </c:pt>
              <c:pt idx="1175">
                <c:v>0.51787678358516187</c:v>
              </c:pt>
              <c:pt idx="1176">
                <c:v>0.52363348895981798</c:v>
              </c:pt>
              <c:pt idx="1177">
                <c:v>0.53715025024967722</c:v>
              </c:pt>
              <c:pt idx="1178">
                <c:v>0.53635263632583419</c:v>
              </c:pt>
              <c:pt idx="1179">
                <c:v>0.52883322811935174</c:v>
              </c:pt>
              <c:pt idx="1180">
                <c:v>0.52409740195193177</c:v>
              </c:pt>
              <c:pt idx="1181">
                <c:v>0.54059478079668755</c:v>
              </c:pt>
              <c:pt idx="1182">
                <c:v>0.54683236524326784</c:v>
              </c:pt>
              <c:pt idx="1183">
                <c:v>0.55695310023882616</c:v>
              </c:pt>
              <c:pt idx="1184">
                <c:v>0.54594513294692981</c:v>
              </c:pt>
              <c:pt idx="1185">
                <c:v>0.54078244853839319</c:v>
              </c:pt>
              <c:pt idx="1186">
                <c:v>0.54814655986710248</c:v>
              </c:pt>
              <c:pt idx="1187">
                <c:v>0.57307202100879495</c:v>
              </c:pt>
              <c:pt idx="1188">
                <c:v>0.57264245652181822</c:v>
              </c:pt>
              <c:pt idx="1189">
                <c:v>0.58454452581108018</c:v>
              </c:pt>
              <c:pt idx="1190">
                <c:v>0.580102431405775</c:v>
              </c:pt>
              <c:pt idx="1191">
                <c:v>0.58212222759423593</c:v>
              </c:pt>
              <c:pt idx="1192">
                <c:v>0.58644004286277096</c:v>
              </c:pt>
              <c:pt idx="1193">
                <c:v>0.59490445130604974</c:v>
              </c:pt>
              <c:pt idx="1194">
                <c:v>0.56156183693723727</c:v>
              </c:pt>
              <c:pt idx="1195">
                <c:v>0.54134940704591905</c:v>
              </c:pt>
              <c:pt idx="1196">
                <c:v>0.5455878044071214</c:v>
              </c:pt>
              <c:pt idx="1197">
                <c:v>0.52763144678505802</c:v>
              </c:pt>
              <c:pt idx="1198">
                <c:v>0.53663221234037706</c:v>
              </c:pt>
              <c:pt idx="1199">
                <c:v>0.54621638205113654</c:v>
              </c:pt>
              <c:pt idx="1200">
                <c:v>0.52529387488088597</c:v>
              </c:pt>
              <c:pt idx="1201">
                <c:v>0.54420741084611302</c:v>
              </c:pt>
              <c:pt idx="1202">
                <c:v>0.53200890354887709</c:v>
              </c:pt>
              <c:pt idx="1203">
                <c:v>0.51975377326135419</c:v>
              </c:pt>
              <c:pt idx="1204">
                <c:v>0.5077388743370348</c:v>
              </c:pt>
              <c:pt idx="1205">
                <c:v>0.50190962075607315</c:v>
              </c:pt>
              <c:pt idx="1206">
                <c:v>0.49153366595870596</c:v>
              </c:pt>
              <c:pt idx="1207">
                <c:v>0.48115885611150966</c:v>
              </c:pt>
              <c:pt idx="1208">
                <c:v>0.49600875574621872</c:v>
              </c:pt>
              <c:pt idx="1209">
                <c:v>0.46661538677717873</c:v>
              </c:pt>
              <c:pt idx="1210">
                <c:v>0.46263595632743693</c:v>
              </c:pt>
              <c:pt idx="1211">
                <c:v>0.4589827325901219</c:v>
              </c:pt>
              <c:pt idx="1212">
                <c:v>0.45476130130873016</c:v>
              </c:pt>
              <c:pt idx="1213">
                <c:v>0.44761597954910815</c:v>
              </c:pt>
              <c:pt idx="1214">
                <c:v>0.45706337975759337</c:v>
              </c:pt>
              <c:pt idx="1215">
                <c:v>0.45706337975759337</c:v>
              </c:pt>
              <c:pt idx="1216">
                <c:v>0.45706337975759337</c:v>
              </c:pt>
              <c:pt idx="1217">
                <c:v>0.49392099115213739</c:v>
              </c:pt>
              <c:pt idx="1218">
                <c:v>0.50898874357852097</c:v>
              </c:pt>
              <c:pt idx="1219">
                <c:v>0.52914163606093423</c:v>
              </c:pt>
              <c:pt idx="1220">
                <c:v>0.52160880071153448</c:v>
              </c:pt>
              <c:pt idx="1221">
                <c:v>0.53110210301324856</c:v>
              </c:pt>
              <c:pt idx="1222">
                <c:v>0.53346486382118785</c:v>
              </c:pt>
              <c:pt idx="1223">
                <c:v>0.54414953881927541</c:v>
              </c:pt>
              <c:pt idx="1224">
                <c:v>0.54114841624767562</c:v>
              </c:pt>
              <c:pt idx="1225">
                <c:v>0.54170434159900638</c:v>
              </c:pt>
              <c:pt idx="1226">
                <c:v>0.54784575023120174</c:v>
              </c:pt>
              <c:pt idx="1227">
                <c:v>0.5405851007634217</c:v>
              </c:pt>
              <c:pt idx="1228">
                <c:v>0.54682372607379426</c:v>
              </c:pt>
              <c:pt idx="1229">
                <c:v>0.53801416719707351</c:v>
              </c:pt>
              <c:pt idx="1230">
                <c:v>0.5641022731944787</c:v>
              </c:pt>
              <c:pt idx="1231">
                <c:v>0.56916951039328523</c:v>
              </c:pt>
              <c:pt idx="1232">
                <c:v>0.56599164914979627</c:v>
              </c:pt>
              <c:pt idx="1233">
                <c:v>0.55836524014549194</c:v>
              </c:pt>
              <c:pt idx="1234">
                <c:v>0.5583702362916938</c:v>
              </c:pt>
              <c:pt idx="1235">
                <c:v>0.56372204565124506</c:v>
              </c:pt>
              <c:pt idx="1236">
                <c:v>0.53052026015349618</c:v>
              </c:pt>
              <c:pt idx="1237">
                <c:v>0.53807599450632093</c:v>
              </c:pt>
              <c:pt idx="1238">
                <c:v>0.53803415178188096</c:v>
              </c:pt>
              <c:pt idx="1239">
                <c:v>0.55097323366715578</c:v>
              </c:pt>
              <c:pt idx="1240">
                <c:v>0.54543719141641245</c:v>
              </c:pt>
              <c:pt idx="1241">
                <c:v>0.56230928122630397</c:v>
              </c:pt>
              <c:pt idx="1242">
                <c:v>0.58143504931872858</c:v>
              </c:pt>
              <c:pt idx="1243">
                <c:v>0.57684598494598682</c:v>
              </c:pt>
              <c:pt idx="1244">
                <c:v>0.56548547708772579</c:v>
              </c:pt>
              <c:pt idx="1245">
                <c:v>0.57206207087137462</c:v>
              </c:pt>
              <c:pt idx="1246">
                <c:v>0.59495763944582314</c:v>
              </c:pt>
              <c:pt idx="1247">
                <c:v>0.57782970531584765</c:v>
              </c:pt>
              <c:pt idx="1248">
                <c:v>0.58382612162181147</c:v>
              </c:pt>
              <c:pt idx="1249">
                <c:v>0.60121000415825088</c:v>
              </c:pt>
              <c:pt idx="1250">
                <c:v>0.61195723507024002</c:v>
              </c:pt>
              <c:pt idx="1251">
                <c:v>0.6183075450654989</c:v>
              </c:pt>
              <c:pt idx="1252">
                <c:v>0.62054654716856406</c:v>
              </c:pt>
              <c:pt idx="1253">
                <c:v>0.6534565785454034</c:v>
              </c:pt>
              <c:pt idx="1254">
                <c:v>0.6482820282896371</c:v>
              </c:pt>
              <c:pt idx="1255">
                <c:v>0.64128253154728054</c:v>
              </c:pt>
              <c:pt idx="1256">
                <c:v>0.66266947214154071</c:v>
              </c:pt>
              <c:pt idx="1257">
                <c:v>0.68060490840138432</c:v>
              </c:pt>
              <c:pt idx="1258">
                <c:v>0.67006137453349779</c:v>
              </c:pt>
              <c:pt idx="1259">
                <c:v>0.64484259797520771</c:v>
              </c:pt>
              <c:pt idx="1260">
                <c:v>0.68024050198778974</c:v>
              </c:pt>
              <c:pt idx="1261">
                <c:v>0.71049247949888672</c:v>
              </c:pt>
              <c:pt idx="1262">
                <c:v>0.72798180153745973</c:v>
              </c:pt>
              <c:pt idx="1263">
                <c:v>0.73291164471571668</c:v>
              </c:pt>
              <c:pt idx="1264">
                <c:v>0.73812959899161101</c:v>
              </c:pt>
              <c:pt idx="1265">
                <c:v>0.75649782641618635</c:v>
              </c:pt>
              <c:pt idx="1266">
                <c:v>0.76048204483937121</c:v>
              </c:pt>
              <c:pt idx="1267">
                <c:v>0.75487574428266524</c:v>
              </c:pt>
              <c:pt idx="1268">
                <c:v>0.7669306123765991</c:v>
              </c:pt>
              <c:pt idx="1269">
                <c:v>0.76548672612427593</c:v>
              </c:pt>
              <c:pt idx="1270">
                <c:v>0.76012461221318373</c:v>
              </c:pt>
              <c:pt idx="1271">
                <c:v>0.75752807339755113</c:v>
              </c:pt>
              <c:pt idx="1272">
                <c:v>0.79759310656727811</c:v>
              </c:pt>
              <c:pt idx="1273">
                <c:v>0.75522328870282851</c:v>
              </c:pt>
              <c:pt idx="1274">
                <c:v>0.74694613165573842</c:v>
              </c:pt>
              <c:pt idx="1275">
                <c:v>0.77924715362785268</c:v>
              </c:pt>
              <c:pt idx="1276">
                <c:v>0.77455441922142354</c:v>
              </c:pt>
              <c:pt idx="1277">
                <c:v>0.775838636968047</c:v>
              </c:pt>
              <c:pt idx="1278">
                <c:v>0.75720873638615216</c:v>
              </c:pt>
              <c:pt idx="1279">
                <c:v>0.70113105463962433</c:v>
              </c:pt>
              <c:pt idx="1280">
                <c:v>0.70099209932338646</c:v>
              </c:pt>
              <c:pt idx="1281">
                <c:v>0.70108473620087852</c:v>
              </c:pt>
              <c:pt idx="1282">
                <c:v>0.62433341781677765</c:v>
              </c:pt>
              <c:pt idx="1283">
                <c:v>0.59209869886821687</c:v>
              </c:pt>
              <c:pt idx="1284">
                <c:v>0.54125531295911844</c:v>
              </c:pt>
              <c:pt idx="1285">
                <c:v>0.49791520186772598</c:v>
              </c:pt>
              <c:pt idx="1286">
                <c:v>0.52624761837353584</c:v>
              </c:pt>
              <c:pt idx="1287">
                <c:v>0.48445350227246586</c:v>
              </c:pt>
              <c:pt idx="1288">
                <c:v>0.42147645488037622</c:v>
              </c:pt>
              <c:pt idx="1289">
                <c:v>0.38194309493562506</c:v>
              </c:pt>
              <c:pt idx="1290">
                <c:v>0.36817642224929625</c:v>
              </c:pt>
              <c:pt idx="1291">
                <c:v>0.41309063165339643</c:v>
              </c:pt>
              <c:pt idx="1292">
                <c:v>0.41855162762473319</c:v>
              </c:pt>
              <c:pt idx="1293">
                <c:v>0.41851301157804821</c:v>
              </c:pt>
              <c:pt idx="1294">
                <c:v>0.41855162762473319</c:v>
              </c:pt>
              <c:pt idx="1295">
                <c:v>0.37320577200607241</c:v>
              </c:pt>
              <c:pt idx="1296">
                <c:v>0.40780398036722731</c:v>
              </c:pt>
              <c:pt idx="1297">
                <c:v>0.48427166336799576</c:v>
              </c:pt>
              <c:pt idx="1298">
                <c:v>0.43101659605273235</c:v>
              </c:pt>
              <c:pt idx="1299">
                <c:v>0.42606229257536232</c:v>
              </c:pt>
              <c:pt idx="1300">
                <c:v>0.39932229358500027</c:v>
              </c:pt>
              <c:pt idx="1301">
                <c:v>0.40295730220595471</c:v>
              </c:pt>
              <c:pt idx="1302">
                <c:v>0.44972216743230864</c:v>
              </c:pt>
              <c:pt idx="1303">
                <c:v>0.43540581457740135</c:v>
              </c:pt>
              <c:pt idx="1304">
                <c:v>0.4263192818456180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FE52-4586-99E7-1280CCC0855A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291</c:v>
              </c:pt>
              <c:pt idx="1">
                <c:v>44292</c:v>
              </c:pt>
              <c:pt idx="2">
                <c:v>44293</c:v>
              </c:pt>
              <c:pt idx="3">
                <c:v>44294</c:v>
              </c:pt>
              <c:pt idx="4">
                <c:v>44295</c:v>
              </c:pt>
              <c:pt idx="5">
                <c:v>44298</c:v>
              </c:pt>
              <c:pt idx="6">
                <c:v>44299</c:v>
              </c:pt>
              <c:pt idx="7">
                <c:v>44300</c:v>
              </c:pt>
              <c:pt idx="8">
                <c:v>44301</c:v>
              </c:pt>
              <c:pt idx="9">
                <c:v>44302</c:v>
              </c:pt>
              <c:pt idx="10">
                <c:v>44305</c:v>
              </c:pt>
              <c:pt idx="11">
                <c:v>44306</c:v>
              </c:pt>
              <c:pt idx="12">
                <c:v>44307</c:v>
              </c:pt>
              <c:pt idx="13">
                <c:v>44308</c:v>
              </c:pt>
              <c:pt idx="14">
                <c:v>44309</c:v>
              </c:pt>
              <c:pt idx="15">
                <c:v>44312</c:v>
              </c:pt>
              <c:pt idx="16">
                <c:v>44313</c:v>
              </c:pt>
              <c:pt idx="17">
                <c:v>44314</c:v>
              </c:pt>
              <c:pt idx="18">
                <c:v>44315</c:v>
              </c:pt>
              <c:pt idx="19">
                <c:v>44316</c:v>
              </c:pt>
              <c:pt idx="20">
                <c:v>44319</c:v>
              </c:pt>
              <c:pt idx="21">
                <c:v>44320</c:v>
              </c:pt>
              <c:pt idx="22">
                <c:v>44321</c:v>
              </c:pt>
              <c:pt idx="23">
                <c:v>44322</c:v>
              </c:pt>
              <c:pt idx="24">
                <c:v>44323</c:v>
              </c:pt>
              <c:pt idx="25">
                <c:v>44326</c:v>
              </c:pt>
              <c:pt idx="26">
                <c:v>44327</c:v>
              </c:pt>
              <c:pt idx="27">
                <c:v>44328</c:v>
              </c:pt>
              <c:pt idx="28">
                <c:v>44329</c:v>
              </c:pt>
              <c:pt idx="29">
                <c:v>44330</c:v>
              </c:pt>
              <c:pt idx="30">
                <c:v>44333</c:v>
              </c:pt>
              <c:pt idx="31">
                <c:v>44334</c:v>
              </c:pt>
              <c:pt idx="32">
                <c:v>44335</c:v>
              </c:pt>
              <c:pt idx="33">
                <c:v>44336</c:v>
              </c:pt>
              <c:pt idx="34">
                <c:v>44337</c:v>
              </c:pt>
              <c:pt idx="35">
                <c:v>44340</c:v>
              </c:pt>
              <c:pt idx="36">
                <c:v>44341</c:v>
              </c:pt>
              <c:pt idx="37">
                <c:v>44342</c:v>
              </c:pt>
              <c:pt idx="38">
                <c:v>44343</c:v>
              </c:pt>
              <c:pt idx="39">
                <c:v>44344</c:v>
              </c:pt>
              <c:pt idx="40">
                <c:v>44347</c:v>
              </c:pt>
              <c:pt idx="41">
                <c:v>44348</c:v>
              </c:pt>
              <c:pt idx="42">
                <c:v>44349</c:v>
              </c:pt>
              <c:pt idx="43">
                <c:v>44350</c:v>
              </c:pt>
              <c:pt idx="44">
                <c:v>44351</c:v>
              </c:pt>
              <c:pt idx="45">
                <c:v>44354</c:v>
              </c:pt>
              <c:pt idx="46">
                <c:v>44355</c:v>
              </c:pt>
              <c:pt idx="47">
                <c:v>44356</c:v>
              </c:pt>
              <c:pt idx="48">
                <c:v>44357</c:v>
              </c:pt>
              <c:pt idx="49">
                <c:v>44358</c:v>
              </c:pt>
              <c:pt idx="50">
                <c:v>44361</c:v>
              </c:pt>
              <c:pt idx="51">
                <c:v>44362</c:v>
              </c:pt>
              <c:pt idx="52">
                <c:v>44363</c:v>
              </c:pt>
              <c:pt idx="53">
                <c:v>44364</c:v>
              </c:pt>
              <c:pt idx="54">
                <c:v>44365</c:v>
              </c:pt>
              <c:pt idx="55">
                <c:v>44368</c:v>
              </c:pt>
              <c:pt idx="56">
                <c:v>44369</c:v>
              </c:pt>
              <c:pt idx="57">
                <c:v>44370</c:v>
              </c:pt>
              <c:pt idx="58">
                <c:v>44371</c:v>
              </c:pt>
              <c:pt idx="59">
                <c:v>44372</c:v>
              </c:pt>
              <c:pt idx="60">
                <c:v>44375</c:v>
              </c:pt>
              <c:pt idx="61">
                <c:v>44376</c:v>
              </c:pt>
              <c:pt idx="62">
                <c:v>44377</c:v>
              </c:pt>
              <c:pt idx="63">
                <c:v>44378</c:v>
              </c:pt>
              <c:pt idx="64">
                <c:v>44379</c:v>
              </c:pt>
              <c:pt idx="65">
                <c:v>44382</c:v>
              </c:pt>
              <c:pt idx="66">
                <c:v>44383</c:v>
              </c:pt>
              <c:pt idx="67">
                <c:v>44384</c:v>
              </c:pt>
              <c:pt idx="68">
                <c:v>44385</c:v>
              </c:pt>
              <c:pt idx="69">
                <c:v>44386</c:v>
              </c:pt>
              <c:pt idx="70">
                <c:v>44389</c:v>
              </c:pt>
              <c:pt idx="71">
                <c:v>44390</c:v>
              </c:pt>
              <c:pt idx="72">
                <c:v>44391</c:v>
              </c:pt>
              <c:pt idx="73">
                <c:v>44392</c:v>
              </c:pt>
              <c:pt idx="74">
                <c:v>44393</c:v>
              </c:pt>
              <c:pt idx="75">
                <c:v>44396</c:v>
              </c:pt>
              <c:pt idx="76">
                <c:v>44397</c:v>
              </c:pt>
              <c:pt idx="77">
                <c:v>44398</c:v>
              </c:pt>
              <c:pt idx="78">
                <c:v>44399</c:v>
              </c:pt>
              <c:pt idx="79">
                <c:v>44400</c:v>
              </c:pt>
              <c:pt idx="80">
                <c:v>44403</c:v>
              </c:pt>
              <c:pt idx="81">
                <c:v>44404</c:v>
              </c:pt>
              <c:pt idx="82">
                <c:v>44405</c:v>
              </c:pt>
              <c:pt idx="83">
                <c:v>44406</c:v>
              </c:pt>
              <c:pt idx="84">
                <c:v>44407</c:v>
              </c:pt>
              <c:pt idx="85">
                <c:v>44410</c:v>
              </c:pt>
              <c:pt idx="86">
                <c:v>44411</c:v>
              </c:pt>
              <c:pt idx="87">
                <c:v>44412</c:v>
              </c:pt>
              <c:pt idx="88">
                <c:v>44413</c:v>
              </c:pt>
              <c:pt idx="89">
                <c:v>44414</c:v>
              </c:pt>
              <c:pt idx="90">
                <c:v>44417</c:v>
              </c:pt>
              <c:pt idx="91">
                <c:v>44418</c:v>
              </c:pt>
              <c:pt idx="92">
                <c:v>44419</c:v>
              </c:pt>
              <c:pt idx="93">
                <c:v>44420</c:v>
              </c:pt>
              <c:pt idx="94">
                <c:v>44421</c:v>
              </c:pt>
              <c:pt idx="95">
                <c:v>44424</c:v>
              </c:pt>
              <c:pt idx="96">
                <c:v>44425</c:v>
              </c:pt>
              <c:pt idx="97">
                <c:v>44426</c:v>
              </c:pt>
              <c:pt idx="98">
                <c:v>44427</c:v>
              </c:pt>
              <c:pt idx="99">
                <c:v>44428</c:v>
              </c:pt>
              <c:pt idx="100">
                <c:v>44431</c:v>
              </c:pt>
              <c:pt idx="101">
                <c:v>44432</c:v>
              </c:pt>
              <c:pt idx="102">
                <c:v>44433</c:v>
              </c:pt>
              <c:pt idx="103">
                <c:v>44434</c:v>
              </c:pt>
              <c:pt idx="104">
                <c:v>44435</c:v>
              </c:pt>
              <c:pt idx="105">
                <c:v>44438</c:v>
              </c:pt>
              <c:pt idx="106">
                <c:v>44439</c:v>
              </c:pt>
              <c:pt idx="107">
                <c:v>44440</c:v>
              </c:pt>
              <c:pt idx="108">
                <c:v>44441</c:v>
              </c:pt>
              <c:pt idx="109">
                <c:v>44442</c:v>
              </c:pt>
              <c:pt idx="110">
                <c:v>44445</c:v>
              </c:pt>
              <c:pt idx="111">
                <c:v>44446</c:v>
              </c:pt>
              <c:pt idx="112">
                <c:v>44447</c:v>
              </c:pt>
              <c:pt idx="113">
                <c:v>44448</c:v>
              </c:pt>
              <c:pt idx="114">
                <c:v>44449</c:v>
              </c:pt>
              <c:pt idx="115">
                <c:v>44452</c:v>
              </c:pt>
              <c:pt idx="116">
                <c:v>44453</c:v>
              </c:pt>
              <c:pt idx="117">
                <c:v>44454</c:v>
              </c:pt>
              <c:pt idx="118">
                <c:v>44455</c:v>
              </c:pt>
              <c:pt idx="119">
                <c:v>44456</c:v>
              </c:pt>
              <c:pt idx="120">
                <c:v>44459</c:v>
              </c:pt>
              <c:pt idx="121">
                <c:v>44460</c:v>
              </c:pt>
              <c:pt idx="122">
                <c:v>44461</c:v>
              </c:pt>
              <c:pt idx="123">
                <c:v>44462</c:v>
              </c:pt>
              <c:pt idx="124">
                <c:v>44463</c:v>
              </c:pt>
              <c:pt idx="125">
                <c:v>44466</c:v>
              </c:pt>
              <c:pt idx="126">
                <c:v>44467</c:v>
              </c:pt>
              <c:pt idx="127">
                <c:v>44468</c:v>
              </c:pt>
              <c:pt idx="128">
                <c:v>44469</c:v>
              </c:pt>
              <c:pt idx="129">
                <c:v>44470</c:v>
              </c:pt>
              <c:pt idx="130">
                <c:v>44473</c:v>
              </c:pt>
              <c:pt idx="131">
                <c:v>44474</c:v>
              </c:pt>
              <c:pt idx="132">
                <c:v>44475</c:v>
              </c:pt>
              <c:pt idx="133">
                <c:v>44476</c:v>
              </c:pt>
              <c:pt idx="134">
                <c:v>44477</c:v>
              </c:pt>
              <c:pt idx="135">
                <c:v>44480</c:v>
              </c:pt>
              <c:pt idx="136">
                <c:v>44481</c:v>
              </c:pt>
              <c:pt idx="137">
                <c:v>44482</c:v>
              </c:pt>
              <c:pt idx="138">
                <c:v>44483</c:v>
              </c:pt>
              <c:pt idx="139">
                <c:v>44484</c:v>
              </c:pt>
              <c:pt idx="140">
                <c:v>44487</c:v>
              </c:pt>
              <c:pt idx="141">
                <c:v>44488</c:v>
              </c:pt>
              <c:pt idx="142">
                <c:v>44489</c:v>
              </c:pt>
              <c:pt idx="143">
                <c:v>44490</c:v>
              </c:pt>
              <c:pt idx="144">
                <c:v>44491</c:v>
              </c:pt>
              <c:pt idx="145">
                <c:v>44494</c:v>
              </c:pt>
              <c:pt idx="146">
                <c:v>44495</c:v>
              </c:pt>
              <c:pt idx="147">
                <c:v>44496</c:v>
              </c:pt>
              <c:pt idx="148">
                <c:v>44497</c:v>
              </c:pt>
              <c:pt idx="149">
                <c:v>44498</c:v>
              </c:pt>
              <c:pt idx="150">
                <c:v>44501</c:v>
              </c:pt>
              <c:pt idx="151">
                <c:v>44502</c:v>
              </c:pt>
              <c:pt idx="152">
                <c:v>44503</c:v>
              </c:pt>
              <c:pt idx="153">
                <c:v>44504</c:v>
              </c:pt>
              <c:pt idx="154">
                <c:v>44505</c:v>
              </c:pt>
              <c:pt idx="155">
                <c:v>44508</c:v>
              </c:pt>
              <c:pt idx="156">
                <c:v>44509</c:v>
              </c:pt>
              <c:pt idx="157">
                <c:v>44510</c:v>
              </c:pt>
              <c:pt idx="158">
                <c:v>44511</c:v>
              </c:pt>
              <c:pt idx="159">
                <c:v>44512</c:v>
              </c:pt>
              <c:pt idx="160">
                <c:v>44515</c:v>
              </c:pt>
              <c:pt idx="161">
                <c:v>44516</c:v>
              </c:pt>
              <c:pt idx="162">
                <c:v>44517</c:v>
              </c:pt>
              <c:pt idx="163">
                <c:v>44518</c:v>
              </c:pt>
              <c:pt idx="164">
                <c:v>44519</c:v>
              </c:pt>
              <c:pt idx="165">
                <c:v>44522</c:v>
              </c:pt>
              <c:pt idx="166">
                <c:v>44523</c:v>
              </c:pt>
              <c:pt idx="167">
                <c:v>44524</c:v>
              </c:pt>
              <c:pt idx="168">
                <c:v>44525</c:v>
              </c:pt>
              <c:pt idx="169">
                <c:v>44526</c:v>
              </c:pt>
              <c:pt idx="170">
                <c:v>44529</c:v>
              </c:pt>
              <c:pt idx="171">
                <c:v>44530</c:v>
              </c:pt>
              <c:pt idx="172">
                <c:v>44531</c:v>
              </c:pt>
              <c:pt idx="173">
                <c:v>44532</c:v>
              </c:pt>
              <c:pt idx="174">
                <c:v>44533</c:v>
              </c:pt>
              <c:pt idx="175">
                <c:v>44536</c:v>
              </c:pt>
              <c:pt idx="176">
                <c:v>44537</c:v>
              </c:pt>
              <c:pt idx="177">
                <c:v>44538</c:v>
              </c:pt>
              <c:pt idx="178">
                <c:v>44539</c:v>
              </c:pt>
              <c:pt idx="179">
                <c:v>44540</c:v>
              </c:pt>
              <c:pt idx="180">
                <c:v>44543</c:v>
              </c:pt>
              <c:pt idx="181">
                <c:v>44544</c:v>
              </c:pt>
              <c:pt idx="182">
                <c:v>44545</c:v>
              </c:pt>
              <c:pt idx="183">
                <c:v>44546</c:v>
              </c:pt>
              <c:pt idx="184">
                <c:v>44547</c:v>
              </c:pt>
              <c:pt idx="185">
                <c:v>44550</c:v>
              </c:pt>
              <c:pt idx="186">
                <c:v>44551</c:v>
              </c:pt>
              <c:pt idx="187">
                <c:v>44552</c:v>
              </c:pt>
              <c:pt idx="188">
                <c:v>44553</c:v>
              </c:pt>
              <c:pt idx="189">
                <c:v>44554</c:v>
              </c:pt>
              <c:pt idx="190">
                <c:v>44557</c:v>
              </c:pt>
              <c:pt idx="191">
                <c:v>44558</c:v>
              </c:pt>
              <c:pt idx="192">
                <c:v>44559</c:v>
              </c:pt>
              <c:pt idx="193">
                <c:v>44560</c:v>
              </c:pt>
              <c:pt idx="194">
                <c:v>44561</c:v>
              </c:pt>
              <c:pt idx="195">
                <c:v>44564</c:v>
              </c:pt>
              <c:pt idx="196">
                <c:v>44565</c:v>
              </c:pt>
              <c:pt idx="197">
                <c:v>44566</c:v>
              </c:pt>
              <c:pt idx="198">
                <c:v>44567</c:v>
              </c:pt>
              <c:pt idx="199">
                <c:v>44568</c:v>
              </c:pt>
              <c:pt idx="200">
                <c:v>44571</c:v>
              </c:pt>
              <c:pt idx="201">
                <c:v>44572</c:v>
              </c:pt>
              <c:pt idx="202">
                <c:v>44573</c:v>
              </c:pt>
              <c:pt idx="203">
                <c:v>44574</c:v>
              </c:pt>
              <c:pt idx="204">
                <c:v>44575</c:v>
              </c:pt>
              <c:pt idx="205">
                <c:v>44578</c:v>
              </c:pt>
              <c:pt idx="206">
                <c:v>44579</c:v>
              </c:pt>
              <c:pt idx="207">
                <c:v>44580</c:v>
              </c:pt>
              <c:pt idx="208">
                <c:v>44581</c:v>
              </c:pt>
              <c:pt idx="209">
                <c:v>44582</c:v>
              </c:pt>
              <c:pt idx="210">
                <c:v>44585</c:v>
              </c:pt>
              <c:pt idx="211">
                <c:v>44586</c:v>
              </c:pt>
              <c:pt idx="212">
                <c:v>44587</c:v>
              </c:pt>
              <c:pt idx="213">
                <c:v>44588</c:v>
              </c:pt>
              <c:pt idx="214">
                <c:v>44589</c:v>
              </c:pt>
              <c:pt idx="215">
                <c:v>44592</c:v>
              </c:pt>
              <c:pt idx="216">
                <c:v>44593</c:v>
              </c:pt>
              <c:pt idx="217">
                <c:v>44594</c:v>
              </c:pt>
              <c:pt idx="218">
                <c:v>44595</c:v>
              </c:pt>
              <c:pt idx="219">
                <c:v>44596</c:v>
              </c:pt>
              <c:pt idx="220">
                <c:v>44599</c:v>
              </c:pt>
              <c:pt idx="221">
                <c:v>44600</c:v>
              </c:pt>
              <c:pt idx="222">
                <c:v>44601</c:v>
              </c:pt>
              <c:pt idx="223">
                <c:v>44602</c:v>
              </c:pt>
              <c:pt idx="224">
                <c:v>44603</c:v>
              </c:pt>
              <c:pt idx="225">
                <c:v>44606</c:v>
              </c:pt>
              <c:pt idx="226">
                <c:v>44607</c:v>
              </c:pt>
              <c:pt idx="227">
                <c:v>44608</c:v>
              </c:pt>
              <c:pt idx="228">
                <c:v>44609</c:v>
              </c:pt>
              <c:pt idx="229">
                <c:v>44610</c:v>
              </c:pt>
              <c:pt idx="230">
                <c:v>44613</c:v>
              </c:pt>
              <c:pt idx="231">
                <c:v>44614</c:v>
              </c:pt>
              <c:pt idx="232">
                <c:v>44615</c:v>
              </c:pt>
              <c:pt idx="233">
                <c:v>44616</c:v>
              </c:pt>
              <c:pt idx="234">
                <c:v>44617</c:v>
              </c:pt>
              <c:pt idx="235">
                <c:v>44620</c:v>
              </c:pt>
              <c:pt idx="236">
                <c:v>44621</c:v>
              </c:pt>
              <c:pt idx="237">
                <c:v>44622</c:v>
              </c:pt>
              <c:pt idx="238">
                <c:v>44623</c:v>
              </c:pt>
              <c:pt idx="239">
                <c:v>44624</c:v>
              </c:pt>
              <c:pt idx="240">
                <c:v>44627</c:v>
              </c:pt>
              <c:pt idx="241">
                <c:v>44628</c:v>
              </c:pt>
              <c:pt idx="242">
                <c:v>44629</c:v>
              </c:pt>
              <c:pt idx="243">
                <c:v>44630</c:v>
              </c:pt>
              <c:pt idx="244">
                <c:v>44631</c:v>
              </c:pt>
              <c:pt idx="245">
                <c:v>44634</c:v>
              </c:pt>
              <c:pt idx="246">
                <c:v>44635</c:v>
              </c:pt>
              <c:pt idx="247">
                <c:v>44636</c:v>
              </c:pt>
              <c:pt idx="248">
                <c:v>44637</c:v>
              </c:pt>
              <c:pt idx="249">
                <c:v>44638</c:v>
              </c:pt>
              <c:pt idx="250">
                <c:v>44641</c:v>
              </c:pt>
              <c:pt idx="251">
                <c:v>44642</c:v>
              </c:pt>
              <c:pt idx="252">
                <c:v>44643</c:v>
              </c:pt>
              <c:pt idx="253">
                <c:v>44644</c:v>
              </c:pt>
              <c:pt idx="254">
                <c:v>44645</c:v>
              </c:pt>
              <c:pt idx="255">
                <c:v>44648</c:v>
              </c:pt>
              <c:pt idx="256">
                <c:v>44649</c:v>
              </c:pt>
              <c:pt idx="257">
                <c:v>44650</c:v>
              </c:pt>
              <c:pt idx="258">
                <c:v>44651</c:v>
              </c:pt>
              <c:pt idx="259">
                <c:v>44652</c:v>
              </c:pt>
              <c:pt idx="260">
                <c:v>44655</c:v>
              </c:pt>
              <c:pt idx="261">
                <c:v>44656</c:v>
              </c:pt>
              <c:pt idx="262">
                <c:v>44657</c:v>
              </c:pt>
              <c:pt idx="263">
                <c:v>44658</c:v>
              </c:pt>
              <c:pt idx="264">
                <c:v>44659</c:v>
              </c:pt>
              <c:pt idx="265">
                <c:v>44662</c:v>
              </c:pt>
              <c:pt idx="266">
                <c:v>44663</c:v>
              </c:pt>
              <c:pt idx="267">
                <c:v>44664</c:v>
              </c:pt>
              <c:pt idx="268">
                <c:v>44665</c:v>
              </c:pt>
              <c:pt idx="269">
                <c:v>44666</c:v>
              </c:pt>
              <c:pt idx="270">
                <c:v>44669</c:v>
              </c:pt>
              <c:pt idx="271">
                <c:v>44670</c:v>
              </c:pt>
              <c:pt idx="272">
                <c:v>44671</c:v>
              </c:pt>
              <c:pt idx="273">
                <c:v>44672</c:v>
              </c:pt>
              <c:pt idx="274">
                <c:v>44673</c:v>
              </c:pt>
              <c:pt idx="275">
                <c:v>44676</c:v>
              </c:pt>
              <c:pt idx="276">
                <c:v>44677</c:v>
              </c:pt>
              <c:pt idx="277">
                <c:v>44678</c:v>
              </c:pt>
              <c:pt idx="278">
                <c:v>44679</c:v>
              </c:pt>
              <c:pt idx="279">
                <c:v>44680</c:v>
              </c:pt>
              <c:pt idx="280">
                <c:v>44683</c:v>
              </c:pt>
              <c:pt idx="281">
                <c:v>44684</c:v>
              </c:pt>
              <c:pt idx="282">
                <c:v>44685</c:v>
              </c:pt>
              <c:pt idx="283">
                <c:v>44686</c:v>
              </c:pt>
              <c:pt idx="284">
                <c:v>44687</c:v>
              </c:pt>
              <c:pt idx="285">
                <c:v>44690</c:v>
              </c:pt>
              <c:pt idx="286">
                <c:v>44691</c:v>
              </c:pt>
              <c:pt idx="287">
                <c:v>44692</c:v>
              </c:pt>
              <c:pt idx="288">
                <c:v>44693</c:v>
              </c:pt>
              <c:pt idx="289">
                <c:v>44694</c:v>
              </c:pt>
              <c:pt idx="290">
                <c:v>44697</c:v>
              </c:pt>
              <c:pt idx="291">
                <c:v>44698</c:v>
              </c:pt>
              <c:pt idx="292">
                <c:v>44699</c:v>
              </c:pt>
              <c:pt idx="293">
                <c:v>44700</c:v>
              </c:pt>
              <c:pt idx="294">
                <c:v>44701</c:v>
              </c:pt>
              <c:pt idx="295">
                <c:v>44704</c:v>
              </c:pt>
              <c:pt idx="296">
                <c:v>44705</c:v>
              </c:pt>
              <c:pt idx="297">
                <c:v>44706</c:v>
              </c:pt>
              <c:pt idx="298">
                <c:v>44707</c:v>
              </c:pt>
              <c:pt idx="299">
                <c:v>44708</c:v>
              </c:pt>
              <c:pt idx="300">
                <c:v>44711</c:v>
              </c:pt>
              <c:pt idx="301">
                <c:v>44712</c:v>
              </c:pt>
              <c:pt idx="302">
                <c:v>44713</c:v>
              </c:pt>
              <c:pt idx="303">
                <c:v>44714</c:v>
              </c:pt>
              <c:pt idx="304">
                <c:v>44715</c:v>
              </c:pt>
              <c:pt idx="305">
                <c:v>44718</c:v>
              </c:pt>
              <c:pt idx="306">
                <c:v>44719</c:v>
              </c:pt>
              <c:pt idx="307">
                <c:v>44720</c:v>
              </c:pt>
              <c:pt idx="308">
                <c:v>44721</c:v>
              </c:pt>
              <c:pt idx="309">
                <c:v>44722</c:v>
              </c:pt>
              <c:pt idx="310">
                <c:v>44725</c:v>
              </c:pt>
              <c:pt idx="311">
                <c:v>44726</c:v>
              </c:pt>
              <c:pt idx="312">
                <c:v>44727</c:v>
              </c:pt>
              <c:pt idx="313">
                <c:v>44728</c:v>
              </c:pt>
              <c:pt idx="314">
                <c:v>44729</c:v>
              </c:pt>
              <c:pt idx="315">
                <c:v>44732</c:v>
              </c:pt>
              <c:pt idx="316">
                <c:v>44733</c:v>
              </c:pt>
              <c:pt idx="317">
                <c:v>44734</c:v>
              </c:pt>
              <c:pt idx="318">
                <c:v>44735</c:v>
              </c:pt>
              <c:pt idx="319">
                <c:v>44736</c:v>
              </c:pt>
              <c:pt idx="320">
                <c:v>44739</c:v>
              </c:pt>
              <c:pt idx="321">
                <c:v>44740</c:v>
              </c:pt>
              <c:pt idx="322">
                <c:v>44741</c:v>
              </c:pt>
              <c:pt idx="323">
                <c:v>44742</c:v>
              </c:pt>
              <c:pt idx="324">
                <c:v>44743</c:v>
              </c:pt>
              <c:pt idx="325">
                <c:v>44746</c:v>
              </c:pt>
              <c:pt idx="326">
                <c:v>44747</c:v>
              </c:pt>
              <c:pt idx="327">
                <c:v>44748</c:v>
              </c:pt>
              <c:pt idx="328">
                <c:v>44749</c:v>
              </c:pt>
              <c:pt idx="329">
                <c:v>44750</c:v>
              </c:pt>
              <c:pt idx="330">
                <c:v>44753</c:v>
              </c:pt>
              <c:pt idx="331">
                <c:v>44754</c:v>
              </c:pt>
              <c:pt idx="332">
                <c:v>44755</c:v>
              </c:pt>
              <c:pt idx="333">
                <c:v>44756</c:v>
              </c:pt>
              <c:pt idx="334">
                <c:v>44757</c:v>
              </c:pt>
              <c:pt idx="335">
                <c:v>44760</c:v>
              </c:pt>
              <c:pt idx="336">
                <c:v>44761</c:v>
              </c:pt>
              <c:pt idx="337">
                <c:v>44762</c:v>
              </c:pt>
              <c:pt idx="338">
                <c:v>44763</c:v>
              </c:pt>
              <c:pt idx="339">
                <c:v>44764</c:v>
              </c:pt>
              <c:pt idx="340">
                <c:v>44767</c:v>
              </c:pt>
              <c:pt idx="341">
                <c:v>44768</c:v>
              </c:pt>
              <c:pt idx="342">
                <c:v>44769</c:v>
              </c:pt>
              <c:pt idx="343">
                <c:v>44770</c:v>
              </c:pt>
              <c:pt idx="344">
                <c:v>44771</c:v>
              </c:pt>
              <c:pt idx="345">
                <c:v>44774</c:v>
              </c:pt>
              <c:pt idx="346">
                <c:v>44775</c:v>
              </c:pt>
              <c:pt idx="347">
                <c:v>44776</c:v>
              </c:pt>
              <c:pt idx="348">
                <c:v>44777</c:v>
              </c:pt>
              <c:pt idx="349">
                <c:v>44778</c:v>
              </c:pt>
              <c:pt idx="350">
                <c:v>44781</c:v>
              </c:pt>
              <c:pt idx="351">
                <c:v>44782</c:v>
              </c:pt>
              <c:pt idx="352">
                <c:v>44783</c:v>
              </c:pt>
              <c:pt idx="353">
                <c:v>44784</c:v>
              </c:pt>
              <c:pt idx="354">
                <c:v>44785</c:v>
              </c:pt>
              <c:pt idx="355">
                <c:v>44788</c:v>
              </c:pt>
              <c:pt idx="356">
                <c:v>44789</c:v>
              </c:pt>
              <c:pt idx="357">
                <c:v>44790</c:v>
              </c:pt>
              <c:pt idx="358">
                <c:v>44791</c:v>
              </c:pt>
              <c:pt idx="359">
                <c:v>44792</c:v>
              </c:pt>
              <c:pt idx="360">
                <c:v>44795</c:v>
              </c:pt>
              <c:pt idx="361">
                <c:v>44796</c:v>
              </c:pt>
              <c:pt idx="362">
                <c:v>44797</c:v>
              </c:pt>
              <c:pt idx="363">
                <c:v>44798</c:v>
              </c:pt>
              <c:pt idx="364">
                <c:v>44799</c:v>
              </c:pt>
              <c:pt idx="365">
                <c:v>44802</c:v>
              </c:pt>
              <c:pt idx="366">
                <c:v>44803</c:v>
              </c:pt>
              <c:pt idx="367">
                <c:v>44804</c:v>
              </c:pt>
              <c:pt idx="368">
                <c:v>44805</c:v>
              </c:pt>
              <c:pt idx="369">
                <c:v>44806</c:v>
              </c:pt>
              <c:pt idx="370">
                <c:v>44809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4</c:v>
              </c:pt>
              <c:pt idx="396">
                <c:v>44845</c:v>
              </c:pt>
              <c:pt idx="397">
                <c:v>44846</c:v>
              </c:pt>
              <c:pt idx="398">
                <c:v>44847</c:v>
              </c:pt>
              <c:pt idx="399">
                <c:v>44848</c:v>
              </c:pt>
              <c:pt idx="400">
                <c:v>44851</c:v>
              </c:pt>
              <c:pt idx="401">
                <c:v>44852</c:v>
              </c:pt>
              <c:pt idx="402">
                <c:v>44853</c:v>
              </c:pt>
              <c:pt idx="403">
                <c:v>44854</c:v>
              </c:pt>
              <c:pt idx="404">
                <c:v>44855</c:v>
              </c:pt>
              <c:pt idx="405">
                <c:v>44858</c:v>
              </c:pt>
              <c:pt idx="406">
                <c:v>44859</c:v>
              </c:pt>
              <c:pt idx="407">
                <c:v>44860</c:v>
              </c:pt>
              <c:pt idx="408">
                <c:v>44861</c:v>
              </c:pt>
              <c:pt idx="409">
                <c:v>44862</c:v>
              </c:pt>
              <c:pt idx="410">
                <c:v>44865</c:v>
              </c:pt>
              <c:pt idx="411">
                <c:v>44866</c:v>
              </c:pt>
              <c:pt idx="412">
                <c:v>44867</c:v>
              </c:pt>
              <c:pt idx="413">
                <c:v>44868</c:v>
              </c:pt>
              <c:pt idx="414">
                <c:v>44869</c:v>
              </c:pt>
              <c:pt idx="415">
                <c:v>44872</c:v>
              </c:pt>
              <c:pt idx="416">
                <c:v>44873</c:v>
              </c:pt>
              <c:pt idx="417">
                <c:v>44874</c:v>
              </c:pt>
              <c:pt idx="418">
                <c:v>44875</c:v>
              </c:pt>
              <c:pt idx="419">
                <c:v>44876</c:v>
              </c:pt>
              <c:pt idx="420">
                <c:v>44879</c:v>
              </c:pt>
              <c:pt idx="421">
                <c:v>44880</c:v>
              </c:pt>
              <c:pt idx="422">
                <c:v>44881</c:v>
              </c:pt>
              <c:pt idx="423">
                <c:v>44882</c:v>
              </c:pt>
              <c:pt idx="424">
                <c:v>44883</c:v>
              </c:pt>
              <c:pt idx="425">
                <c:v>44886</c:v>
              </c:pt>
              <c:pt idx="426">
                <c:v>44887</c:v>
              </c:pt>
              <c:pt idx="427">
                <c:v>44888</c:v>
              </c:pt>
              <c:pt idx="428">
                <c:v>44889</c:v>
              </c:pt>
              <c:pt idx="429">
                <c:v>44890</c:v>
              </c:pt>
              <c:pt idx="430">
                <c:v>44893</c:v>
              </c:pt>
              <c:pt idx="431">
                <c:v>44894</c:v>
              </c:pt>
              <c:pt idx="432">
                <c:v>44895</c:v>
              </c:pt>
              <c:pt idx="433">
                <c:v>44896</c:v>
              </c:pt>
              <c:pt idx="434">
                <c:v>44897</c:v>
              </c:pt>
              <c:pt idx="435">
                <c:v>44900</c:v>
              </c:pt>
              <c:pt idx="436">
                <c:v>44901</c:v>
              </c:pt>
              <c:pt idx="437">
                <c:v>44902</c:v>
              </c:pt>
              <c:pt idx="438">
                <c:v>44903</c:v>
              </c:pt>
              <c:pt idx="439">
                <c:v>44904</c:v>
              </c:pt>
              <c:pt idx="440">
                <c:v>44907</c:v>
              </c:pt>
              <c:pt idx="441">
                <c:v>44908</c:v>
              </c:pt>
              <c:pt idx="442">
                <c:v>44909</c:v>
              </c:pt>
              <c:pt idx="443">
                <c:v>44910</c:v>
              </c:pt>
              <c:pt idx="444">
                <c:v>44911</c:v>
              </c:pt>
              <c:pt idx="445">
                <c:v>44914</c:v>
              </c:pt>
              <c:pt idx="446">
                <c:v>44915</c:v>
              </c:pt>
              <c:pt idx="447">
                <c:v>44916</c:v>
              </c:pt>
              <c:pt idx="448">
                <c:v>44917</c:v>
              </c:pt>
              <c:pt idx="449">
                <c:v>44918</c:v>
              </c:pt>
              <c:pt idx="450">
                <c:v>44921</c:v>
              </c:pt>
              <c:pt idx="451">
                <c:v>44922</c:v>
              </c:pt>
              <c:pt idx="452">
                <c:v>44923</c:v>
              </c:pt>
              <c:pt idx="453">
                <c:v>44924</c:v>
              </c:pt>
              <c:pt idx="454">
                <c:v>44925</c:v>
              </c:pt>
              <c:pt idx="455">
                <c:v>44928</c:v>
              </c:pt>
              <c:pt idx="456">
                <c:v>44929</c:v>
              </c:pt>
              <c:pt idx="457">
                <c:v>44930</c:v>
              </c:pt>
              <c:pt idx="458">
                <c:v>44931</c:v>
              </c:pt>
              <c:pt idx="459">
                <c:v>44932</c:v>
              </c:pt>
              <c:pt idx="460">
                <c:v>44935</c:v>
              </c:pt>
              <c:pt idx="461">
                <c:v>44936</c:v>
              </c:pt>
              <c:pt idx="462">
                <c:v>44937</c:v>
              </c:pt>
              <c:pt idx="463">
                <c:v>44938</c:v>
              </c:pt>
              <c:pt idx="464">
                <c:v>44939</c:v>
              </c:pt>
              <c:pt idx="465">
                <c:v>44942</c:v>
              </c:pt>
              <c:pt idx="466">
                <c:v>44943</c:v>
              </c:pt>
              <c:pt idx="467">
                <c:v>44944</c:v>
              </c:pt>
              <c:pt idx="468">
                <c:v>44945</c:v>
              </c:pt>
              <c:pt idx="469">
                <c:v>44946</c:v>
              </c:pt>
              <c:pt idx="470">
                <c:v>44949</c:v>
              </c:pt>
              <c:pt idx="471">
                <c:v>44950</c:v>
              </c:pt>
              <c:pt idx="472">
                <c:v>44951</c:v>
              </c:pt>
              <c:pt idx="473">
                <c:v>44952</c:v>
              </c:pt>
              <c:pt idx="474">
                <c:v>44953</c:v>
              </c:pt>
              <c:pt idx="475">
                <c:v>44956</c:v>
              </c:pt>
              <c:pt idx="476">
                <c:v>44957</c:v>
              </c:pt>
              <c:pt idx="477">
                <c:v>44958</c:v>
              </c:pt>
              <c:pt idx="478">
                <c:v>44959</c:v>
              </c:pt>
              <c:pt idx="479">
                <c:v>44960</c:v>
              </c:pt>
              <c:pt idx="480">
                <c:v>44963</c:v>
              </c:pt>
              <c:pt idx="481">
                <c:v>44964</c:v>
              </c:pt>
              <c:pt idx="482">
                <c:v>44965</c:v>
              </c:pt>
              <c:pt idx="483">
                <c:v>44966</c:v>
              </c:pt>
              <c:pt idx="484">
                <c:v>44967</c:v>
              </c:pt>
              <c:pt idx="485">
                <c:v>44970</c:v>
              </c:pt>
              <c:pt idx="486">
                <c:v>44971</c:v>
              </c:pt>
              <c:pt idx="487">
                <c:v>44972</c:v>
              </c:pt>
              <c:pt idx="488">
                <c:v>44973</c:v>
              </c:pt>
              <c:pt idx="489">
                <c:v>44974</c:v>
              </c:pt>
              <c:pt idx="490">
                <c:v>44977</c:v>
              </c:pt>
              <c:pt idx="491">
                <c:v>44978</c:v>
              </c:pt>
              <c:pt idx="492">
                <c:v>44979</c:v>
              </c:pt>
              <c:pt idx="493">
                <c:v>44980</c:v>
              </c:pt>
              <c:pt idx="494">
                <c:v>44981</c:v>
              </c:pt>
              <c:pt idx="495">
                <c:v>44984</c:v>
              </c:pt>
              <c:pt idx="496">
                <c:v>44985</c:v>
              </c:pt>
              <c:pt idx="497">
                <c:v>44986</c:v>
              </c:pt>
              <c:pt idx="498">
                <c:v>44987</c:v>
              </c:pt>
              <c:pt idx="499">
                <c:v>44988</c:v>
              </c:pt>
              <c:pt idx="500">
                <c:v>44991</c:v>
              </c:pt>
              <c:pt idx="501">
                <c:v>44992</c:v>
              </c:pt>
              <c:pt idx="502">
                <c:v>44993</c:v>
              </c:pt>
              <c:pt idx="503">
                <c:v>44994</c:v>
              </c:pt>
              <c:pt idx="504">
                <c:v>44995</c:v>
              </c:pt>
              <c:pt idx="505">
                <c:v>44998</c:v>
              </c:pt>
              <c:pt idx="506">
                <c:v>44999</c:v>
              </c:pt>
              <c:pt idx="507">
                <c:v>45000</c:v>
              </c:pt>
              <c:pt idx="508">
                <c:v>45001</c:v>
              </c:pt>
              <c:pt idx="509">
                <c:v>45002</c:v>
              </c:pt>
              <c:pt idx="510">
                <c:v>45005</c:v>
              </c:pt>
              <c:pt idx="511">
                <c:v>45006</c:v>
              </c:pt>
              <c:pt idx="512">
                <c:v>45007</c:v>
              </c:pt>
              <c:pt idx="513">
                <c:v>45008</c:v>
              </c:pt>
              <c:pt idx="514">
                <c:v>45009</c:v>
              </c:pt>
              <c:pt idx="515">
                <c:v>45012</c:v>
              </c:pt>
              <c:pt idx="516">
                <c:v>45013</c:v>
              </c:pt>
              <c:pt idx="517">
                <c:v>45014</c:v>
              </c:pt>
              <c:pt idx="518">
                <c:v>45015</c:v>
              </c:pt>
              <c:pt idx="519">
                <c:v>45016</c:v>
              </c:pt>
              <c:pt idx="520">
                <c:v>45019</c:v>
              </c:pt>
              <c:pt idx="521">
                <c:v>45020</c:v>
              </c:pt>
              <c:pt idx="522">
                <c:v>45021</c:v>
              </c:pt>
              <c:pt idx="523">
                <c:v>45022</c:v>
              </c:pt>
              <c:pt idx="524">
                <c:v>45023</c:v>
              </c:pt>
              <c:pt idx="525">
                <c:v>45026</c:v>
              </c:pt>
              <c:pt idx="526">
                <c:v>45027</c:v>
              </c:pt>
              <c:pt idx="527">
                <c:v>45028</c:v>
              </c:pt>
              <c:pt idx="528">
                <c:v>45029</c:v>
              </c:pt>
              <c:pt idx="529">
                <c:v>45030</c:v>
              </c:pt>
              <c:pt idx="530">
                <c:v>45033</c:v>
              </c:pt>
              <c:pt idx="531">
                <c:v>45034</c:v>
              </c:pt>
              <c:pt idx="532">
                <c:v>45035</c:v>
              </c:pt>
              <c:pt idx="533">
                <c:v>45036</c:v>
              </c:pt>
              <c:pt idx="534">
                <c:v>45037</c:v>
              </c:pt>
              <c:pt idx="535">
                <c:v>45040</c:v>
              </c:pt>
              <c:pt idx="536">
                <c:v>45041</c:v>
              </c:pt>
              <c:pt idx="537">
                <c:v>45042</c:v>
              </c:pt>
              <c:pt idx="538">
                <c:v>45043</c:v>
              </c:pt>
              <c:pt idx="539">
                <c:v>45044</c:v>
              </c:pt>
              <c:pt idx="540">
                <c:v>45047</c:v>
              </c:pt>
              <c:pt idx="541">
                <c:v>45048</c:v>
              </c:pt>
              <c:pt idx="542">
                <c:v>45049</c:v>
              </c:pt>
              <c:pt idx="543">
                <c:v>45050</c:v>
              </c:pt>
              <c:pt idx="544">
                <c:v>45051</c:v>
              </c:pt>
              <c:pt idx="545">
                <c:v>45054</c:v>
              </c:pt>
              <c:pt idx="546">
                <c:v>45055</c:v>
              </c:pt>
              <c:pt idx="547">
                <c:v>45056</c:v>
              </c:pt>
              <c:pt idx="548">
                <c:v>45057</c:v>
              </c:pt>
              <c:pt idx="549">
                <c:v>45058</c:v>
              </c:pt>
              <c:pt idx="550">
                <c:v>45061</c:v>
              </c:pt>
              <c:pt idx="551">
                <c:v>45062</c:v>
              </c:pt>
              <c:pt idx="552">
                <c:v>45063</c:v>
              </c:pt>
              <c:pt idx="553">
                <c:v>45064</c:v>
              </c:pt>
              <c:pt idx="554">
                <c:v>45065</c:v>
              </c:pt>
              <c:pt idx="555">
                <c:v>45068</c:v>
              </c:pt>
              <c:pt idx="556">
                <c:v>45069</c:v>
              </c:pt>
              <c:pt idx="557">
                <c:v>45070</c:v>
              </c:pt>
              <c:pt idx="558">
                <c:v>45071</c:v>
              </c:pt>
              <c:pt idx="559">
                <c:v>45072</c:v>
              </c:pt>
              <c:pt idx="560">
                <c:v>45075</c:v>
              </c:pt>
              <c:pt idx="561">
                <c:v>45076</c:v>
              </c:pt>
              <c:pt idx="562">
                <c:v>45077</c:v>
              </c:pt>
              <c:pt idx="563">
                <c:v>45078</c:v>
              </c:pt>
              <c:pt idx="564">
                <c:v>45079</c:v>
              </c:pt>
              <c:pt idx="565">
                <c:v>45082</c:v>
              </c:pt>
              <c:pt idx="566">
                <c:v>45083</c:v>
              </c:pt>
              <c:pt idx="567">
                <c:v>45084</c:v>
              </c:pt>
              <c:pt idx="568">
                <c:v>45085</c:v>
              </c:pt>
              <c:pt idx="569">
                <c:v>45086</c:v>
              </c:pt>
              <c:pt idx="570">
                <c:v>45089</c:v>
              </c:pt>
              <c:pt idx="571">
                <c:v>45090</c:v>
              </c:pt>
              <c:pt idx="572">
                <c:v>45091</c:v>
              </c:pt>
              <c:pt idx="573">
                <c:v>45092</c:v>
              </c:pt>
              <c:pt idx="574">
                <c:v>45093</c:v>
              </c:pt>
              <c:pt idx="575">
                <c:v>45096</c:v>
              </c:pt>
              <c:pt idx="576">
                <c:v>45097</c:v>
              </c:pt>
              <c:pt idx="577">
                <c:v>45098</c:v>
              </c:pt>
              <c:pt idx="578">
                <c:v>45099</c:v>
              </c:pt>
              <c:pt idx="579">
                <c:v>45100</c:v>
              </c:pt>
              <c:pt idx="580">
                <c:v>45103</c:v>
              </c:pt>
              <c:pt idx="581">
                <c:v>45104</c:v>
              </c:pt>
              <c:pt idx="582">
                <c:v>45105</c:v>
              </c:pt>
              <c:pt idx="583">
                <c:v>45106</c:v>
              </c:pt>
              <c:pt idx="584">
                <c:v>45107</c:v>
              </c:pt>
              <c:pt idx="585">
                <c:v>45110</c:v>
              </c:pt>
              <c:pt idx="586">
                <c:v>45111</c:v>
              </c:pt>
              <c:pt idx="587">
                <c:v>45112</c:v>
              </c:pt>
              <c:pt idx="588">
                <c:v>45113</c:v>
              </c:pt>
              <c:pt idx="589">
                <c:v>45114</c:v>
              </c:pt>
              <c:pt idx="590">
                <c:v>45117</c:v>
              </c:pt>
              <c:pt idx="591">
                <c:v>45118</c:v>
              </c:pt>
              <c:pt idx="592">
                <c:v>45119</c:v>
              </c:pt>
              <c:pt idx="593">
                <c:v>45120</c:v>
              </c:pt>
              <c:pt idx="594">
                <c:v>45121</c:v>
              </c:pt>
              <c:pt idx="595">
                <c:v>45124</c:v>
              </c:pt>
              <c:pt idx="596">
                <c:v>45125</c:v>
              </c:pt>
              <c:pt idx="597">
                <c:v>45126</c:v>
              </c:pt>
              <c:pt idx="598">
                <c:v>45127</c:v>
              </c:pt>
              <c:pt idx="599">
                <c:v>45128</c:v>
              </c:pt>
              <c:pt idx="600">
                <c:v>45131</c:v>
              </c:pt>
              <c:pt idx="601">
                <c:v>45132</c:v>
              </c:pt>
              <c:pt idx="602">
                <c:v>45133</c:v>
              </c:pt>
              <c:pt idx="603">
                <c:v>45134</c:v>
              </c:pt>
              <c:pt idx="604">
                <c:v>45135</c:v>
              </c:pt>
              <c:pt idx="605">
                <c:v>45138</c:v>
              </c:pt>
              <c:pt idx="606">
                <c:v>45139</c:v>
              </c:pt>
              <c:pt idx="607">
                <c:v>45140</c:v>
              </c:pt>
              <c:pt idx="608">
                <c:v>45141</c:v>
              </c:pt>
              <c:pt idx="609">
                <c:v>45142</c:v>
              </c:pt>
              <c:pt idx="610">
                <c:v>45145</c:v>
              </c:pt>
              <c:pt idx="611">
                <c:v>45146</c:v>
              </c:pt>
              <c:pt idx="612">
                <c:v>45147</c:v>
              </c:pt>
              <c:pt idx="613">
                <c:v>45148</c:v>
              </c:pt>
              <c:pt idx="614">
                <c:v>45149</c:v>
              </c:pt>
              <c:pt idx="615">
                <c:v>45152</c:v>
              </c:pt>
              <c:pt idx="616">
                <c:v>45153</c:v>
              </c:pt>
              <c:pt idx="617">
                <c:v>45154</c:v>
              </c:pt>
              <c:pt idx="618">
                <c:v>45155</c:v>
              </c:pt>
              <c:pt idx="619">
                <c:v>45156</c:v>
              </c:pt>
              <c:pt idx="620">
                <c:v>45159</c:v>
              </c:pt>
              <c:pt idx="621">
                <c:v>45160</c:v>
              </c:pt>
              <c:pt idx="622">
                <c:v>45161</c:v>
              </c:pt>
              <c:pt idx="623">
                <c:v>45162</c:v>
              </c:pt>
              <c:pt idx="624">
                <c:v>45163</c:v>
              </c:pt>
              <c:pt idx="625">
                <c:v>45166</c:v>
              </c:pt>
              <c:pt idx="626">
                <c:v>45167</c:v>
              </c:pt>
              <c:pt idx="627">
                <c:v>45168</c:v>
              </c:pt>
              <c:pt idx="628">
                <c:v>45169</c:v>
              </c:pt>
              <c:pt idx="629">
                <c:v>45170</c:v>
              </c:pt>
              <c:pt idx="630">
                <c:v>45173</c:v>
              </c:pt>
              <c:pt idx="631">
                <c:v>45174</c:v>
              </c:pt>
              <c:pt idx="632">
                <c:v>45175</c:v>
              </c:pt>
              <c:pt idx="633">
                <c:v>45176</c:v>
              </c:pt>
              <c:pt idx="634">
                <c:v>45177</c:v>
              </c:pt>
              <c:pt idx="635">
                <c:v>45180</c:v>
              </c:pt>
              <c:pt idx="636">
                <c:v>45181</c:v>
              </c:pt>
              <c:pt idx="637">
                <c:v>45182</c:v>
              </c:pt>
              <c:pt idx="638">
                <c:v>45183</c:v>
              </c:pt>
              <c:pt idx="639">
                <c:v>45184</c:v>
              </c:pt>
              <c:pt idx="640">
                <c:v>45187</c:v>
              </c:pt>
              <c:pt idx="641">
                <c:v>45188</c:v>
              </c:pt>
              <c:pt idx="642">
                <c:v>45189</c:v>
              </c:pt>
              <c:pt idx="643">
                <c:v>45190</c:v>
              </c:pt>
              <c:pt idx="644">
                <c:v>45191</c:v>
              </c:pt>
              <c:pt idx="645">
                <c:v>45194</c:v>
              </c:pt>
              <c:pt idx="646">
                <c:v>45195</c:v>
              </c:pt>
              <c:pt idx="647">
                <c:v>45196</c:v>
              </c:pt>
              <c:pt idx="648">
                <c:v>45197</c:v>
              </c:pt>
              <c:pt idx="649">
                <c:v>45198</c:v>
              </c:pt>
              <c:pt idx="650">
                <c:v>45201</c:v>
              </c:pt>
              <c:pt idx="651">
                <c:v>45202</c:v>
              </c:pt>
              <c:pt idx="652">
                <c:v>45203</c:v>
              </c:pt>
              <c:pt idx="653">
                <c:v>45204</c:v>
              </c:pt>
              <c:pt idx="654">
                <c:v>45205</c:v>
              </c:pt>
              <c:pt idx="655">
                <c:v>45208</c:v>
              </c:pt>
              <c:pt idx="656">
                <c:v>45209</c:v>
              </c:pt>
              <c:pt idx="657">
                <c:v>45210</c:v>
              </c:pt>
              <c:pt idx="658">
                <c:v>45211</c:v>
              </c:pt>
              <c:pt idx="659">
                <c:v>45212</c:v>
              </c:pt>
              <c:pt idx="660">
                <c:v>45215</c:v>
              </c:pt>
              <c:pt idx="661">
                <c:v>45216</c:v>
              </c:pt>
              <c:pt idx="662">
                <c:v>45217</c:v>
              </c:pt>
              <c:pt idx="663">
                <c:v>45218</c:v>
              </c:pt>
              <c:pt idx="664">
                <c:v>45219</c:v>
              </c:pt>
              <c:pt idx="665">
                <c:v>45222</c:v>
              </c:pt>
              <c:pt idx="666">
                <c:v>45223</c:v>
              </c:pt>
              <c:pt idx="667">
                <c:v>45224</c:v>
              </c:pt>
              <c:pt idx="668">
                <c:v>45225</c:v>
              </c:pt>
              <c:pt idx="669">
                <c:v>45226</c:v>
              </c:pt>
              <c:pt idx="670">
                <c:v>45229</c:v>
              </c:pt>
              <c:pt idx="671">
                <c:v>45230</c:v>
              </c:pt>
              <c:pt idx="672">
                <c:v>45231</c:v>
              </c:pt>
              <c:pt idx="673">
                <c:v>45232</c:v>
              </c:pt>
              <c:pt idx="674">
                <c:v>45233</c:v>
              </c:pt>
              <c:pt idx="675">
                <c:v>45236</c:v>
              </c:pt>
              <c:pt idx="676">
                <c:v>45237</c:v>
              </c:pt>
              <c:pt idx="677">
                <c:v>45238</c:v>
              </c:pt>
              <c:pt idx="678">
                <c:v>45239</c:v>
              </c:pt>
              <c:pt idx="679">
                <c:v>45240</c:v>
              </c:pt>
              <c:pt idx="680">
                <c:v>45243</c:v>
              </c:pt>
              <c:pt idx="681">
                <c:v>45244</c:v>
              </c:pt>
              <c:pt idx="682">
                <c:v>45245</c:v>
              </c:pt>
              <c:pt idx="683">
                <c:v>45246</c:v>
              </c:pt>
              <c:pt idx="684">
                <c:v>45247</c:v>
              </c:pt>
              <c:pt idx="685">
                <c:v>45250</c:v>
              </c:pt>
              <c:pt idx="686">
                <c:v>45251</c:v>
              </c:pt>
              <c:pt idx="687">
                <c:v>45252</c:v>
              </c:pt>
              <c:pt idx="688">
                <c:v>45253</c:v>
              </c:pt>
              <c:pt idx="689">
                <c:v>45254</c:v>
              </c:pt>
              <c:pt idx="690">
                <c:v>45257</c:v>
              </c:pt>
              <c:pt idx="691">
                <c:v>45258</c:v>
              </c:pt>
              <c:pt idx="692">
                <c:v>45259</c:v>
              </c:pt>
              <c:pt idx="693">
                <c:v>45260</c:v>
              </c:pt>
              <c:pt idx="694">
                <c:v>45261</c:v>
              </c:pt>
              <c:pt idx="695">
                <c:v>45264</c:v>
              </c:pt>
              <c:pt idx="696">
                <c:v>45265</c:v>
              </c:pt>
              <c:pt idx="697">
                <c:v>45266</c:v>
              </c:pt>
              <c:pt idx="698">
                <c:v>45267</c:v>
              </c:pt>
              <c:pt idx="699">
                <c:v>45268</c:v>
              </c:pt>
              <c:pt idx="700">
                <c:v>45271</c:v>
              </c:pt>
              <c:pt idx="701">
                <c:v>45272</c:v>
              </c:pt>
              <c:pt idx="702">
                <c:v>45273</c:v>
              </c:pt>
              <c:pt idx="703">
                <c:v>45274</c:v>
              </c:pt>
              <c:pt idx="704">
                <c:v>45275</c:v>
              </c:pt>
              <c:pt idx="705">
                <c:v>45278</c:v>
              </c:pt>
              <c:pt idx="706">
                <c:v>45279</c:v>
              </c:pt>
              <c:pt idx="707">
                <c:v>45280</c:v>
              </c:pt>
              <c:pt idx="708">
                <c:v>45281</c:v>
              </c:pt>
              <c:pt idx="709">
                <c:v>45282</c:v>
              </c:pt>
              <c:pt idx="710">
                <c:v>45285</c:v>
              </c:pt>
              <c:pt idx="711">
                <c:v>45286</c:v>
              </c:pt>
              <c:pt idx="712">
                <c:v>45287</c:v>
              </c:pt>
              <c:pt idx="713">
                <c:v>45288</c:v>
              </c:pt>
              <c:pt idx="714">
                <c:v>45289</c:v>
              </c:pt>
              <c:pt idx="715">
                <c:v>45292</c:v>
              </c:pt>
              <c:pt idx="716">
                <c:v>45293</c:v>
              </c:pt>
              <c:pt idx="717">
                <c:v>45294</c:v>
              </c:pt>
              <c:pt idx="718">
                <c:v>45295</c:v>
              </c:pt>
              <c:pt idx="719">
                <c:v>45296</c:v>
              </c:pt>
              <c:pt idx="720">
                <c:v>45299</c:v>
              </c:pt>
              <c:pt idx="721">
                <c:v>45300</c:v>
              </c:pt>
              <c:pt idx="722">
                <c:v>45301</c:v>
              </c:pt>
              <c:pt idx="723">
                <c:v>45302</c:v>
              </c:pt>
              <c:pt idx="724">
                <c:v>45303</c:v>
              </c:pt>
              <c:pt idx="725">
                <c:v>45306</c:v>
              </c:pt>
              <c:pt idx="726">
                <c:v>45307</c:v>
              </c:pt>
              <c:pt idx="727">
                <c:v>45308</c:v>
              </c:pt>
              <c:pt idx="728">
                <c:v>45309</c:v>
              </c:pt>
              <c:pt idx="729">
                <c:v>45310</c:v>
              </c:pt>
              <c:pt idx="730">
                <c:v>45313</c:v>
              </c:pt>
              <c:pt idx="731">
                <c:v>45314</c:v>
              </c:pt>
              <c:pt idx="732">
                <c:v>45315</c:v>
              </c:pt>
              <c:pt idx="733">
                <c:v>45316</c:v>
              </c:pt>
              <c:pt idx="734">
                <c:v>45317</c:v>
              </c:pt>
              <c:pt idx="735">
                <c:v>45320</c:v>
              </c:pt>
              <c:pt idx="736">
                <c:v>45321</c:v>
              </c:pt>
              <c:pt idx="737">
                <c:v>45322</c:v>
              </c:pt>
              <c:pt idx="738">
                <c:v>45323</c:v>
              </c:pt>
              <c:pt idx="739">
                <c:v>45324</c:v>
              </c:pt>
              <c:pt idx="740">
                <c:v>45327</c:v>
              </c:pt>
              <c:pt idx="741">
                <c:v>45328</c:v>
              </c:pt>
              <c:pt idx="742">
                <c:v>45329</c:v>
              </c:pt>
              <c:pt idx="743">
                <c:v>45330</c:v>
              </c:pt>
              <c:pt idx="744">
                <c:v>45331</c:v>
              </c:pt>
              <c:pt idx="745">
                <c:v>45334</c:v>
              </c:pt>
              <c:pt idx="746">
                <c:v>45335</c:v>
              </c:pt>
              <c:pt idx="747">
                <c:v>45336</c:v>
              </c:pt>
              <c:pt idx="748">
                <c:v>45337</c:v>
              </c:pt>
              <c:pt idx="749">
                <c:v>45338</c:v>
              </c:pt>
              <c:pt idx="750">
                <c:v>45341</c:v>
              </c:pt>
              <c:pt idx="751">
                <c:v>45342</c:v>
              </c:pt>
              <c:pt idx="752">
                <c:v>45343</c:v>
              </c:pt>
              <c:pt idx="753">
                <c:v>45344</c:v>
              </c:pt>
              <c:pt idx="754">
                <c:v>45345</c:v>
              </c:pt>
              <c:pt idx="755">
                <c:v>45348</c:v>
              </c:pt>
              <c:pt idx="756">
                <c:v>45349</c:v>
              </c:pt>
              <c:pt idx="757">
                <c:v>45350</c:v>
              </c:pt>
              <c:pt idx="758">
                <c:v>45351</c:v>
              </c:pt>
              <c:pt idx="759">
                <c:v>45352</c:v>
              </c:pt>
              <c:pt idx="760">
                <c:v>45355</c:v>
              </c:pt>
              <c:pt idx="761">
                <c:v>45356</c:v>
              </c:pt>
              <c:pt idx="762">
                <c:v>45357</c:v>
              </c:pt>
              <c:pt idx="763">
                <c:v>45358</c:v>
              </c:pt>
              <c:pt idx="764">
                <c:v>45359</c:v>
              </c:pt>
              <c:pt idx="765">
                <c:v>45362</c:v>
              </c:pt>
              <c:pt idx="766">
                <c:v>45363</c:v>
              </c:pt>
              <c:pt idx="767">
                <c:v>45364</c:v>
              </c:pt>
              <c:pt idx="768">
                <c:v>45365</c:v>
              </c:pt>
              <c:pt idx="769">
                <c:v>45366</c:v>
              </c:pt>
              <c:pt idx="770">
                <c:v>45369</c:v>
              </c:pt>
              <c:pt idx="771">
                <c:v>45370</c:v>
              </c:pt>
              <c:pt idx="772">
                <c:v>45371</c:v>
              </c:pt>
              <c:pt idx="773">
                <c:v>45372</c:v>
              </c:pt>
              <c:pt idx="774">
                <c:v>45373</c:v>
              </c:pt>
              <c:pt idx="775">
                <c:v>45376</c:v>
              </c:pt>
              <c:pt idx="776">
                <c:v>45377</c:v>
              </c:pt>
              <c:pt idx="777">
                <c:v>45378</c:v>
              </c:pt>
              <c:pt idx="778">
                <c:v>45379</c:v>
              </c:pt>
              <c:pt idx="779">
                <c:v>45380</c:v>
              </c:pt>
              <c:pt idx="780">
                <c:v>45383</c:v>
              </c:pt>
              <c:pt idx="781">
                <c:v>45384</c:v>
              </c:pt>
              <c:pt idx="782">
                <c:v>45385</c:v>
              </c:pt>
              <c:pt idx="783">
                <c:v>45386</c:v>
              </c:pt>
              <c:pt idx="784">
                <c:v>45387</c:v>
              </c:pt>
              <c:pt idx="785">
                <c:v>45390</c:v>
              </c:pt>
              <c:pt idx="786">
                <c:v>45391</c:v>
              </c:pt>
              <c:pt idx="787">
                <c:v>45392</c:v>
              </c:pt>
              <c:pt idx="788">
                <c:v>45393</c:v>
              </c:pt>
              <c:pt idx="789">
                <c:v>45394</c:v>
              </c:pt>
              <c:pt idx="790">
                <c:v>45397</c:v>
              </c:pt>
              <c:pt idx="791">
                <c:v>45398</c:v>
              </c:pt>
              <c:pt idx="792">
                <c:v>45399</c:v>
              </c:pt>
              <c:pt idx="793">
                <c:v>45400</c:v>
              </c:pt>
              <c:pt idx="794">
                <c:v>45401</c:v>
              </c:pt>
              <c:pt idx="795">
                <c:v>45404</c:v>
              </c:pt>
              <c:pt idx="796">
                <c:v>45405</c:v>
              </c:pt>
              <c:pt idx="797">
                <c:v>45406</c:v>
              </c:pt>
              <c:pt idx="798">
                <c:v>45407</c:v>
              </c:pt>
              <c:pt idx="799">
                <c:v>45408</c:v>
              </c:pt>
              <c:pt idx="800">
                <c:v>45411</c:v>
              </c:pt>
              <c:pt idx="801">
                <c:v>45412</c:v>
              </c:pt>
              <c:pt idx="802">
                <c:v>45413</c:v>
              </c:pt>
              <c:pt idx="803">
                <c:v>45414</c:v>
              </c:pt>
              <c:pt idx="804">
                <c:v>45415</c:v>
              </c:pt>
              <c:pt idx="805">
                <c:v>45418</c:v>
              </c:pt>
              <c:pt idx="806">
                <c:v>45419</c:v>
              </c:pt>
              <c:pt idx="807">
                <c:v>45420</c:v>
              </c:pt>
              <c:pt idx="808">
                <c:v>45421</c:v>
              </c:pt>
              <c:pt idx="809">
                <c:v>45422</c:v>
              </c:pt>
              <c:pt idx="810">
                <c:v>45425</c:v>
              </c:pt>
              <c:pt idx="811">
                <c:v>45426</c:v>
              </c:pt>
              <c:pt idx="812">
                <c:v>45427</c:v>
              </c:pt>
              <c:pt idx="813">
                <c:v>45428</c:v>
              </c:pt>
              <c:pt idx="814">
                <c:v>45429</c:v>
              </c:pt>
              <c:pt idx="815">
                <c:v>45432</c:v>
              </c:pt>
              <c:pt idx="816">
                <c:v>45433</c:v>
              </c:pt>
              <c:pt idx="817">
                <c:v>45434</c:v>
              </c:pt>
              <c:pt idx="818">
                <c:v>45435</c:v>
              </c:pt>
              <c:pt idx="819">
                <c:v>45436</c:v>
              </c:pt>
              <c:pt idx="820">
                <c:v>45439</c:v>
              </c:pt>
              <c:pt idx="821">
                <c:v>45440</c:v>
              </c:pt>
              <c:pt idx="822">
                <c:v>45441</c:v>
              </c:pt>
              <c:pt idx="823">
                <c:v>45442</c:v>
              </c:pt>
              <c:pt idx="824">
                <c:v>45443</c:v>
              </c:pt>
              <c:pt idx="825">
                <c:v>45446</c:v>
              </c:pt>
              <c:pt idx="826">
                <c:v>45447</c:v>
              </c:pt>
              <c:pt idx="827">
                <c:v>45448</c:v>
              </c:pt>
              <c:pt idx="828">
                <c:v>45449</c:v>
              </c:pt>
              <c:pt idx="829">
                <c:v>45450</c:v>
              </c:pt>
              <c:pt idx="830">
                <c:v>45453</c:v>
              </c:pt>
              <c:pt idx="831">
                <c:v>45454</c:v>
              </c:pt>
              <c:pt idx="832">
                <c:v>45455</c:v>
              </c:pt>
              <c:pt idx="833">
                <c:v>45456</c:v>
              </c:pt>
              <c:pt idx="834">
                <c:v>45457</c:v>
              </c:pt>
              <c:pt idx="835">
                <c:v>45460</c:v>
              </c:pt>
              <c:pt idx="836">
                <c:v>45461</c:v>
              </c:pt>
              <c:pt idx="837">
                <c:v>45462</c:v>
              </c:pt>
              <c:pt idx="838">
                <c:v>45463</c:v>
              </c:pt>
              <c:pt idx="839">
                <c:v>45464</c:v>
              </c:pt>
              <c:pt idx="840">
                <c:v>45467</c:v>
              </c:pt>
              <c:pt idx="841">
                <c:v>45468</c:v>
              </c:pt>
              <c:pt idx="842">
                <c:v>45469</c:v>
              </c:pt>
              <c:pt idx="843">
                <c:v>45470</c:v>
              </c:pt>
              <c:pt idx="844">
                <c:v>45471</c:v>
              </c:pt>
              <c:pt idx="845">
                <c:v>45474</c:v>
              </c:pt>
              <c:pt idx="846">
                <c:v>45475</c:v>
              </c:pt>
              <c:pt idx="847">
                <c:v>45476</c:v>
              </c:pt>
              <c:pt idx="848">
                <c:v>45477</c:v>
              </c:pt>
              <c:pt idx="849">
                <c:v>45478</c:v>
              </c:pt>
              <c:pt idx="850">
                <c:v>45481</c:v>
              </c:pt>
              <c:pt idx="851">
                <c:v>45482</c:v>
              </c:pt>
              <c:pt idx="852">
                <c:v>45483</c:v>
              </c:pt>
              <c:pt idx="853">
                <c:v>45484</c:v>
              </c:pt>
              <c:pt idx="854">
                <c:v>45485</c:v>
              </c:pt>
              <c:pt idx="855">
                <c:v>45488</c:v>
              </c:pt>
              <c:pt idx="856">
                <c:v>45489</c:v>
              </c:pt>
              <c:pt idx="857">
                <c:v>45490</c:v>
              </c:pt>
              <c:pt idx="858">
                <c:v>45491</c:v>
              </c:pt>
              <c:pt idx="859">
                <c:v>45492</c:v>
              </c:pt>
              <c:pt idx="860">
                <c:v>45495</c:v>
              </c:pt>
              <c:pt idx="861">
                <c:v>45496</c:v>
              </c:pt>
              <c:pt idx="862">
                <c:v>45497</c:v>
              </c:pt>
              <c:pt idx="863">
                <c:v>45498</c:v>
              </c:pt>
              <c:pt idx="864">
                <c:v>45499</c:v>
              </c:pt>
              <c:pt idx="865">
                <c:v>45502</c:v>
              </c:pt>
              <c:pt idx="866">
                <c:v>45503</c:v>
              </c:pt>
              <c:pt idx="867">
                <c:v>45504</c:v>
              </c:pt>
              <c:pt idx="868">
                <c:v>45505</c:v>
              </c:pt>
              <c:pt idx="869">
                <c:v>45506</c:v>
              </c:pt>
              <c:pt idx="870">
                <c:v>45509</c:v>
              </c:pt>
              <c:pt idx="871">
                <c:v>45510</c:v>
              </c:pt>
              <c:pt idx="872">
                <c:v>45511</c:v>
              </c:pt>
              <c:pt idx="873">
                <c:v>45512</c:v>
              </c:pt>
              <c:pt idx="874">
                <c:v>45513</c:v>
              </c:pt>
              <c:pt idx="875">
                <c:v>45516</c:v>
              </c:pt>
              <c:pt idx="876">
                <c:v>45517</c:v>
              </c:pt>
              <c:pt idx="877">
                <c:v>45518</c:v>
              </c:pt>
              <c:pt idx="878">
                <c:v>45519</c:v>
              </c:pt>
              <c:pt idx="879">
                <c:v>45520</c:v>
              </c:pt>
              <c:pt idx="880">
                <c:v>45523</c:v>
              </c:pt>
              <c:pt idx="881">
                <c:v>45524</c:v>
              </c:pt>
              <c:pt idx="882">
                <c:v>45525</c:v>
              </c:pt>
              <c:pt idx="883">
                <c:v>45526</c:v>
              </c:pt>
              <c:pt idx="884">
                <c:v>45527</c:v>
              </c:pt>
              <c:pt idx="885">
                <c:v>45530</c:v>
              </c:pt>
              <c:pt idx="886">
                <c:v>45531</c:v>
              </c:pt>
              <c:pt idx="887">
                <c:v>45532</c:v>
              </c:pt>
              <c:pt idx="888">
                <c:v>45533</c:v>
              </c:pt>
              <c:pt idx="889">
                <c:v>45534</c:v>
              </c:pt>
              <c:pt idx="890">
                <c:v>45537</c:v>
              </c:pt>
              <c:pt idx="891">
                <c:v>45538</c:v>
              </c:pt>
              <c:pt idx="892">
                <c:v>45539</c:v>
              </c:pt>
              <c:pt idx="893">
                <c:v>45540</c:v>
              </c:pt>
              <c:pt idx="894">
                <c:v>45541</c:v>
              </c:pt>
              <c:pt idx="895">
                <c:v>45544</c:v>
              </c:pt>
              <c:pt idx="896">
                <c:v>45545</c:v>
              </c:pt>
              <c:pt idx="897">
                <c:v>45546</c:v>
              </c:pt>
              <c:pt idx="898">
                <c:v>45547</c:v>
              </c:pt>
              <c:pt idx="899">
                <c:v>45548</c:v>
              </c:pt>
              <c:pt idx="900">
                <c:v>45551</c:v>
              </c:pt>
              <c:pt idx="901">
                <c:v>45552</c:v>
              </c:pt>
              <c:pt idx="902">
                <c:v>45553</c:v>
              </c:pt>
              <c:pt idx="903">
                <c:v>45554</c:v>
              </c:pt>
              <c:pt idx="904">
                <c:v>45555</c:v>
              </c:pt>
              <c:pt idx="905">
                <c:v>45558</c:v>
              </c:pt>
              <c:pt idx="906">
                <c:v>45559</c:v>
              </c:pt>
              <c:pt idx="907">
                <c:v>45560</c:v>
              </c:pt>
              <c:pt idx="908">
                <c:v>45561</c:v>
              </c:pt>
              <c:pt idx="909">
                <c:v>45562</c:v>
              </c:pt>
              <c:pt idx="910">
                <c:v>45565</c:v>
              </c:pt>
              <c:pt idx="911">
                <c:v>45566</c:v>
              </c:pt>
              <c:pt idx="912">
                <c:v>45567</c:v>
              </c:pt>
              <c:pt idx="913">
                <c:v>45568</c:v>
              </c:pt>
              <c:pt idx="914">
                <c:v>45569</c:v>
              </c:pt>
              <c:pt idx="915">
                <c:v>45572</c:v>
              </c:pt>
              <c:pt idx="916">
                <c:v>45573</c:v>
              </c:pt>
              <c:pt idx="917">
                <c:v>45574</c:v>
              </c:pt>
              <c:pt idx="918">
                <c:v>45575</c:v>
              </c:pt>
              <c:pt idx="919">
                <c:v>45576</c:v>
              </c:pt>
              <c:pt idx="920">
                <c:v>45579</c:v>
              </c:pt>
              <c:pt idx="921">
                <c:v>45580</c:v>
              </c:pt>
              <c:pt idx="922">
                <c:v>45581</c:v>
              </c:pt>
              <c:pt idx="923">
                <c:v>45582</c:v>
              </c:pt>
              <c:pt idx="924">
                <c:v>45583</c:v>
              </c:pt>
              <c:pt idx="925">
                <c:v>45586</c:v>
              </c:pt>
              <c:pt idx="926">
                <c:v>45587</c:v>
              </c:pt>
              <c:pt idx="927">
                <c:v>45588</c:v>
              </c:pt>
              <c:pt idx="928">
                <c:v>45589</c:v>
              </c:pt>
              <c:pt idx="929">
                <c:v>45590</c:v>
              </c:pt>
              <c:pt idx="930">
                <c:v>45593</c:v>
              </c:pt>
              <c:pt idx="931">
                <c:v>45594</c:v>
              </c:pt>
              <c:pt idx="932">
                <c:v>45595</c:v>
              </c:pt>
              <c:pt idx="933">
                <c:v>45596</c:v>
              </c:pt>
              <c:pt idx="934">
                <c:v>45597</c:v>
              </c:pt>
              <c:pt idx="935">
                <c:v>45600</c:v>
              </c:pt>
              <c:pt idx="936">
                <c:v>45601</c:v>
              </c:pt>
              <c:pt idx="937">
                <c:v>45602</c:v>
              </c:pt>
              <c:pt idx="938">
                <c:v>45603</c:v>
              </c:pt>
              <c:pt idx="939">
                <c:v>45604</c:v>
              </c:pt>
              <c:pt idx="940">
                <c:v>45607</c:v>
              </c:pt>
              <c:pt idx="941">
                <c:v>45608</c:v>
              </c:pt>
              <c:pt idx="942">
                <c:v>45609</c:v>
              </c:pt>
              <c:pt idx="943">
                <c:v>45610</c:v>
              </c:pt>
              <c:pt idx="944">
                <c:v>45611</c:v>
              </c:pt>
              <c:pt idx="945">
                <c:v>45614</c:v>
              </c:pt>
              <c:pt idx="946">
                <c:v>45615</c:v>
              </c:pt>
              <c:pt idx="947">
                <c:v>45616</c:v>
              </c:pt>
              <c:pt idx="948">
                <c:v>45617</c:v>
              </c:pt>
              <c:pt idx="949">
                <c:v>45618</c:v>
              </c:pt>
              <c:pt idx="950">
                <c:v>45621</c:v>
              </c:pt>
              <c:pt idx="951">
                <c:v>45622</c:v>
              </c:pt>
              <c:pt idx="952">
                <c:v>45623</c:v>
              </c:pt>
              <c:pt idx="953">
                <c:v>45624</c:v>
              </c:pt>
              <c:pt idx="954">
                <c:v>45625</c:v>
              </c:pt>
              <c:pt idx="955">
                <c:v>45628</c:v>
              </c:pt>
              <c:pt idx="956">
                <c:v>45629</c:v>
              </c:pt>
              <c:pt idx="957">
                <c:v>45630</c:v>
              </c:pt>
              <c:pt idx="958">
                <c:v>45631</c:v>
              </c:pt>
              <c:pt idx="959">
                <c:v>45632</c:v>
              </c:pt>
              <c:pt idx="960">
                <c:v>45635</c:v>
              </c:pt>
              <c:pt idx="961">
                <c:v>45636</c:v>
              </c:pt>
              <c:pt idx="962">
                <c:v>45637</c:v>
              </c:pt>
              <c:pt idx="963">
                <c:v>45638</c:v>
              </c:pt>
              <c:pt idx="964">
                <c:v>45639</c:v>
              </c:pt>
              <c:pt idx="965">
                <c:v>45642</c:v>
              </c:pt>
              <c:pt idx="966">
                <c:v>45643</c:v>
              </c:pt>
              <c:pt idx="967">
                <c:v>45644</c:v>
              </c:pt>
              <c:pt idx="968">
                <c:v>45645</c:v>
              </c:pt>
              <c:pt idx="969">
                <c:v>45646</c:v>
              </c:pt>
              <c:pt idx="970">
                <c:v>45649</c:v>
              </c:pt>
              <c:pt idx="971">
                <c:v>45650</c:v>
              </c:pt>
              <c:pt idx="972">
                <c:v>45651</c:v>
              </c:pt>
              <c:pt idx="973">
                <c:v>45652</c:v>
              </c:pt>
              <c:pt idx="974">
                <c:v>45653</c:v>
              </c:pt>
              <c:pt idx="975">
                <c:v>45656</c:v>
              </c:pt>
              <c:pt idx="976">
                <c:v>45657</c:v>
              </c:pt>
              <c:pt idx="977">
                <c:v>45658</c:v>
              </c:pt>
              <c:pt idx="978">
                <c:v>45659</c:v>
              </c:pt>
              <c:pt idx="979">
                <c:v>45660</c:v>
              </c:pt>
              <c:pt idx="980">
                <c:v>45663</c:v>
              </c:pt>
              <c:pt idx="981">
                <c:v>45664</c:v>
              </c:pt>
              <c:pt idx="982">
                <c:v>45665</c:v>
              </c:pt>
              <c:pt idx="983">
                <c:v>45666</c:v>
              </c:pt>
              <c:pt idx="984">
                <c:v>45667</c:v>
              </c:pt>
              <c:pt idx="985">
                <c:v>45670</c:v>
              </c:pt>
              <c:pt idx="986">
                <c:v>45671</c:v>
              </c:pt>
              <c:pt idx="987">
                <c:v>45672</c:v>
              </c:pt>
              <c:pt idx="988">
                <c:v>45673</c:v>
              </c:pt>
              <c:pt idx="989">
                <c:v>45674</c:v>
              </c:pt>
              <c:pt idx="990">
                <c:v>45677</c:v>
              </c:pt>
              <c:pt idx="991">
                <c:v>45678</c:v>
              </c:pt>
              <c:pt idx="992">
                <c:v>45679</c:v>
              </c:pt>
              <c:pt idx="993">
                <c:v>45680</c:v>
              </c:pt>
              <c:pt idx="994">
                <c:v>45681</c:v>
              </c:pt>
              <c:pt idx="995">
                <c:v>45684</c:v>
              </c:pt>
              <c:pt idx="996">
                <c:v>45685</c:v>
              </c:pt>
              <c:pt idx="997">
                <c:v>45686</c:v>
              </c:pt>
              <c:pt idx="998">
                <c:v>45687</c:v>
              </c:pt>
              <c:pt idx="999">
                <c:v>45688</c:v>
              </c:pt>
              <c:pt idx="1000">
                <c:v>45691</c:v>
              </c:pt>
              <c:pt idx="1001">
                <c:v>45692</c:v>
              </c:pt>
              <c:pt idx="1002">
                <c:v>45693</c:v>
              </c:pt>
              <c:pt idx="1003">
                <c:v>45694</c:v>
              </c:pt>
              <c:pt idx="1004">
                <c:v>45695</c:v>
              </c:pt>
              <c:pt idx="1005">
                <c:v>45698</c:v>
              </c:pt>
              <c:pt idx="1006">
                <c:v>45699</c:v>
              </c:pt>
              <c:pt idx="1007">
                <c:v>45700</c:v>
              </c:pt>
              <c:pt idx="1008">
                <c:v>45701</c:v>
              </c:pt>
              <c:pt idx="1009">
                <c:v>45702</c:v>
              </c:pt>
              <c:pt idx="1010">
                <c:v>45705</c:v>
              </c:pt>
              <c:pt idx="1011">
                <c:v>45706</c:v>
              </c:pt>
              <c:pt idx="1012">
                <c:v>45707</c:v>
              </c:pt>
              <c:pt idx="1013">
                <c:v>45708</c:v>
              </c:pt>
              <c:pt idx="1014">
                <c:v>45709</c:v>
              </c:pt>
              <c:pt idx="1015">
                <c:v>45712</c:v>
              </c:pt>
              <c:pt idx="1016">
                <c:v>45713</c:v>
              </c:pt>
              <c:pt idx="1017">
                <c:v>45714</c:v>
              </c:pt>
              <c:pt idx="1018">
                <c:v>45715</c:v>
              </c:pt>
              <c:pt idx="1019">
                <c:v>45716</c:v>
              </c:pt>
              <c:pt idx="1020">
                <c:v>45719</c:v>
              </c:pt>
              <c:pt idx="1021">
                <c:v>45720</c:v>
              </c:pt>
              <c:pt idx="1022">
                <c:v>45721</c:v>
              </c:pt>
              <c:pt idx="1023">
                <c:v>45722</c:v>
              </c:pt>
              <c:pt idx="1024">
                <c:v>45723</c:v>
              </c:pt>
              <c:pt idx="1025">
                <c:v>45726</c:v>
              </c:pt>
              <c:pt idx="1026">
                <c:v>45727</c:v>
              </c:pt>
              <c:pt idx="1027">
                <c:v>45728</c:v>
              </c:pt>
              <c:pt idx="1028">
                <c:v>45729</c:v>
              </c:pt>
              <c:pt idx="1029">
                <c:v>45730</c:v>
              </c:pt>
              <c:pt idx="1030">
                <c:v>45733</c:v>
              </c:pt>
              <c:pt idx="1031">
                <c:v>45734</c:v>
              </c:pt>
              <c:pt idx="1032">
                <c:v>45735</c:v>
              </c:pt>
              <c:pt idx="1033">
                <c:v>45736</c:v>
              </c:pt>
              <c:pt idx="1034">
                <c:v>45737</c:v>
              </c:pt>
              <c:pt idx="1035">
                <c:v>45740</c:v>
              </c:pt>
              <c:pt idx="1036">
                <c:v>45741</c:v>
              </c:pt>
              <c:pt idx="1037">
                <c:v>45742</c:v>
              </c:pt>
              <c:pt idx="1038">
                <c:v>45743</c:v>
              </c:pt>
              <c:pt idx="1039">
                <c:v>45744</c:v>
              </c:pt>
              <c:pt idx="1040">
                <c:v>45747</c:v>
              </c:pt>
              <c:pt idx="1041">
                <c:v>45748</c:v>
              </c:pt>
              <c:pt idx="1042">
                <c:v>45749</c:v>
              </c:pt>
              <c:pt idx="1043">
                <c:v>45750</c:v>
              </c:pt>
              <c:pt idx="1044">
                <c:v>45751</c:v>
              </c:pt>
              <c:pt idx="1045">
                <c:v>45754</c:v>
              </c:pt>
              <c:pt idx="1046">
                <c:v>45755</c:v>
              </c:pt>
              <c:pt idx="1047">
                <c:v>45756</c:v>
              </c:pt>
              <c:pt idx="1048">
                <c:v>45757</c:v>
              </c:pt>
              <c:pt idx="1049">
                <c:v>45758</c:v>
              </c:pt>
              <c:pt idx="1050">
                <c:v>45761</c:v>
              </c:pt>
              <c:pt idx="1051">
                <c:v>45762</c:v>
              </c:pt>
              <c:pt idx="1052">
                <c:v>45763</c:v>
              </c:pt>
              <c:pt idx="1053">
                <c:v>45764</c:v>
              </c:pt>
              <c:pt idx="1054">
                <c:v>45765</c:v>
              </c:pt>
              <c:pt idx="1055">
                <c:v>45768</c:v>
              </c:pt>
              <c:pt idx="1056">
                <c:v>45769</c:v>
              </c:pt>
              <c:pt idx="1057">
                <c:v>45770</c:v>
              </c:pt>
              <c:pt idx="1058">
                <c:v>45771</c:v>
              </c:pt>
              <c:pt idx="1059">
                <c:v>45772</c:v>
              </c:pt>
              <c:pt idx="1060">
                <c:v>45775</c:v>
              </c:pt>
              <c:pt idx="1061">
                <c:v>45776</c:v>
              </c:pt>
              <c:pt idx="1062">
                <c:v>45777</c:v>
              </c:pt>
              <c:pt idx="1063">
                <c:v>45778</c:v>
              </c:pt>
              <c:pt idx="1064">
                <c:v>45779</c:v>
              </c:pt>
              <c:pt idx="1065">
                <c:v>45782</c:v>
              </c:pt>
              <c:pt idx="1066">
                <c:v>45783</c:v>
              </c:pt>
              <c:pt idx="1067">
                <c:v>45784</c:v>
              </c:pt>
              <c:pt idx="1068">
                <c:v>45785</c:v>
              </c:pt>
              <c:pt idx="1069">
                <c:v>45786</c:v>
              </c:pt>
              <c:pt idx="1070">
                <c:v>45789</c:v>
              </c:pt>
              <c:pt idx="1071">
                <c:v>45790</c:v>
              </c:pt>
              <c:pt idx="1072">
                <c:v>45791</c:v>
              </c:pt>
              <c:pt idx="1073">
                <c:v>45792</c:v>
              </c:pt>
              <c:pt idx="1074">
                <c:v>45793</c:v>
              </c:pt>
              <c:pt idx="1075">
                <c:v>45796</c:v>
              </c:pt>
              <c:pt idx="1076">
                <c:v>45797</c:v>
              </c:pt>
              <c:pt idx="1077">
                <c:v>45798</c:v>
              </c:pt>
              <c:pt idx="1078">
                <c:v>45799</c:v>
              </c:pt>
              <c:pt idx="1079">
                <c:v>45800</c:v>
              </c:pt>
              <c:pt idx="1080">
                <c:v>45803</c:v>
              </c:pt>
              <c:pt idx="1081">
                <c:v>45804</c:v>
              </c:pt>
              <c:pt idx="1082">
                <c:v>45805</c:v>
              </c:pt>
              <c:pt idx="1083">
                <c:v>45806</c:v>
              </c:pt>
              <c:pt idx="1084">
                <c:v>45807</c:v>
              </c:pt>
              <c:pt idx="1085">
                <c:v>45810</c:v>
              </c:pt>
              <c:pt idx="1086">
                <c:v>45811</c:v>
              </c:pt>
              <c:pt idx="1087">
                <c:v>45812</c:v>
              </c:pt>
              <c:pt idx="1088">
                <c:v>45813</c:v>
              </c:pt>
              <c:pt idx="1089">
                <c:v>45814</c:v>
              </c:pt>
              <c:pt idx="1090">
                <c:v>45817</c:v>
              </c:pt>
              <c:pt idx="1091">
                <c:v>45818</c:v>
              </c:pt>
              <c:pt idx="1092">
                <c:v>45819</c:v>
              </c:pt>
              <c:pt idx="1093">
                <c:v>45820</c:v>
              </c:pt>
              <c:pt idx="1094">
                <c:v>45821</c:v>
              </c:pt>
              <c:pt idx="1095">
                <c:v>45824</c:v>
              </c:pt>
              <c:pt idx="1096">
                <c:v>45825</c:v>
              </c:pt>
              <c:pt idx="1097">
                <c:v>45826</c:v>
              </c:pt>
              <c:pt idx="1098">
                <c:v>45827</c:v>
              </c:pt>
              <c:pt idx="1099">
                <c:v>45828</c:v>
              </c:pt>
              <c:pt idx="1100">
                <c:v>45831</c:v>
              </c:pt>
              <c:pt idx="1101">
                <c:v>45832</c:v>
              </c:pt>
              <c:pt idx="1102">
                <c:v>45833</c:v>
              </c:pt>
              <c:pt idx="1103">
                <c:v>45834</c:v>
              </c:pt>
              <c:pt idx="1104">
                <c:v>45835</c:v>
              </c:pt>
              <c:pt idx="1105">
                <c:v>45838</c:v>
              </c:pt>
              <c:pt idx="1106">
                <c:v>45839</c:v>
              </c:pt>
              <c:pt idx="1107">
                <c:v>45840</c:v>
              </c:pt>
              <c:pt idx="1108">
                <c:v>45841</c:v>
              </c:pt>
              <c:pt idx="1109">
                <c:v>45842</c:v>
              </c:pt>
              <c:pt idx="1110">
                <c:v>45845</c:v>
              </c:pt>
              <c:pt idx="1111">
                <c:v>45846</c:v>
              </c:pt>
              <c:pt idx="1112">
                <c:v>45847</c:v>
              </c:pt>
              <c:pt idx="1113">
                <c:v>45848</c:v>
              </c:pt>
              <c:pt idx="1114">
                <c:v>45849</c:v>
              </c:pt>
              <c:pt idx="1115">
                <c:v>45852</c:v>
              </c:pt>
              <c:pt idx="1116">
                <c:v>45853</c:v>
              </c:pt>
              <c:pt idx="1117">
                <c:v>45854</c:v>
              </c:pt>
              <c:pt idx="1118">
                <c:v>45855</c:v>
              </c:pt>
              <c:pt idx="1119">
                <c:v>45856</c:v>
              </c:pt>
              <c:pt idx="1120">
                <c:v>45859</c:v>
              </c:pt>
              <c:pt idx="1121">
                <c:v>45860</c:v>
              </c:pt>
              <c:pt idx="1122">
                <c:v>45861</c:v>
              </c:pt>
              <c:pt idx="1123">
                <c:v>45862</c:v>
              </c:pt>
              <c:pt idx="1124">
                <c:v>45863</c:v>
              </c:pt>
              <c:pt idx="1125">
                <c:v>45866</c:v>
              </c:pt>
              <c:pt idx="1126">
                <c:v>45867</c:v>
              </c:pt>
              <c:pt idx="1127">
                <c:v>45868</c:v>
              </c:pt>
              <c:pt idx="1128">
                <c:v>45869</c:v>
              </c:pt>
              <c:pt idx="1129">
                <c:v>45870</c:v>
              </c:pt>
              <c:pt idx="1130">
                <c:v>45873</c:v>
              </c:pt>
              <c:pt idx="1131">
                <c:v>45874</c:v>
              </c:pt>
              <c:pt idx="1132">
                <c:v>45875</c:v>
              </c:pt>
              <c:pt idx="1133">
                <c:v>45876</c:v>
              </c:pt>
              <c:pt idx="1134">
                <c:v>45877</c:v>
              </c:pt>
              <c:pt idx="1135">
                <c:v>45880</c:v>
              </c:pt>
              <c:pt idx="1136">
                <c:v>45881</c:v>
              </c:pt>
              <c:pt idx="1137">
                <c:v>45882</c:v>
              </c:pt>
              <c:pt idx="1138">
                <c:v>45883</c:v>
              </c:pt>
              <c:pt idx="1139">
                <c:v>45884</c:v>
              </c:pt>
              <c:pt idx="1140">
                <c:v>45887</c:v>
              </c:pt>
              <c:pt idx="1141">
                <c:v>45888</c:v>
              </c:pt>
              <c:pt idx="1142">
                <c:v>45889</c:v>
              </c:pt>
              <c:pt idx="1143">
                <c:v>45890</c:v>
              </c:pt>
              <c:pt idx="1144">
                <c:v>45891</c:v>
              </c:pt>
              <c:pt idx="1145">
                <c:v>45894</c:v>
              </c:pt>
              <c:pt idx="1146">
                <c:v>45895</c:v>
              </c:pt>
              <c:pt idx="1147">
                <c:v>45896</c:v>
              </c:pt>
              <c:pt idx="1148">
                <c:v>45897</c:v>
              </c:pt>
              <c:pt idx="1149">
                <c:v>45898</c:v>
              </c:pt>
              <c:pt idx="1150">
                <c:v>45901</c:v>
              </c:pt>
              <c:pt idx="1151">
                <c:v>45902</c:v>
              </c:pt>
              <c:pt idx="1152">
                <c:v>45903</c:v>
              </c:pt>
              <c:pt idx="1153">
                <c:v>45904</c:v>
              </c:pt>
              <c:pt idx="1154">
                <c:v>45905</c:v>
              </c:pt>
              <c:pt idx="1155">
                <c:v>45908</c:v>
              </c:pt>
              <c:pt idx="1156">
                <c:v>45909</c:v>
              </c:pt>
              <c:pt idx="1157">
                <c:v>45910</c:v>
              </c:pt>
              <c:pt idx="1158">
                <c:v>45911</c:v>
              </c:pt>
              <c:pt idx="1159">
                <c:v>45912</c:v>
              </c:pt>
              <c:pt idx="1160">
                <c:v>45915</c:v>
              </c:pt>
              <c:pt idx="1161">
                <c:v>45916</c:v>
              </c:pt>
              <c:pt idx="1162">
                <c:v>45917</c:v>
              </c:pt>
              <c:pt idx="1163">
                <c:v>45918</c:v>
              </c:pt>
              <c:pt idx="1164">
                <c:v>45919</c:v>
              </c:pt>
              <c:pt idx="1165">
                <c:v>45922</c:v>
              </c:pt>
              <c:pt idx="1166">
                <c:v>45923</c:v>
              </c:pt>
              <c:pt idx="1167">
                <c:v>45924</c:v>
              </c:pt>
              <c:pt idx="1168">
                <c:v>45925</c:v>
              </c:pt>
              <c:pt idx="1169">
                <c:v>45926</c:v>
              </c:pt>
              <c:pt idx="1170">
                <c:v>45929</c:v>
              </c:pt>
              <c:pt idx="1171">
                <c:v>45930</c:v>
              </c:pt>
              <c:pt idx="1172">
                <c:v>45931</c:v>
              </c:pt>
              <c:pt idx="1173">
                <c:v>45932</c:v>
              </c:pt>
              <c:pt idx="1174">
                <c:v>45933</c:v>
              </c:pt>
              <c:pt idx="1175">
                <c:v>45936</c:v>
              </c:pt>
              <c:pt idx="1176">
                <c:v>45937</c:v>
              </c:pt>
              <c:pt idx="1177">
                <c:v>45938</c:v>
              </c:pt>
              <c:pt idx="1178">
                <c:v>45939</c:v>
              </c:pt>
              <c:pt idx="1179">
                <c:v>45940</c:v>
              </c:pt>
              <c:pt idx="1180">
                <c:v>45943</c:v>
              </c:pt>
              <c:pt idx="1181">
                <c:v>45944</c:v>
              </c:pt>
              <c:pt idx="1182">
                <c:v>45945</c:v>
              </c:pt>
              <c:pt idx="1183">
                <c:v>45946</c:v>
              </c:pt>
              <c:pt idx="1184">
                <c:v>45947</c:v>
              </c:pt>
              <c:pt idx="1185">
                <c:v>45950</c:v>
              </c:pt>
              <c:pt idx="1186">
                <c:v>45951</c:v>
              </c:pt>
              <c:pt idx="1187">
                <c:v>45952</c:v>
              </c:pt>
              <c:pt idx="1188">
                <c:v>45953</c:v>
              </c:pt>
              <c:pt idx="1189">
                <c:v>45954</c:v>
              </c:pt>
              <c:pt idx="1190">
                <c:v>45957</c:v>
              </c:pt>
              <c:pt idx="1191">
                <c:v>45958</c:v>
              </c:pt>
              <c:pt idx="1192">
                <c:v>45959</c:v>
              </c:pt>
              <c:pt idx="1193">
                <c:v>45960</c:v>
              </c:pt>
              <c:pt idx="1194">
                <c:v>45961</c:v>
              </c:pt>
              <c:pt idx="1195">
                <c:v>45964</c:v>
              </c:pt>
              <c:pt idx="1196">
                <c:v>45965</c:v>
              </c:pt>
              <c:pt idx="1197">
                <c:v>45966</c:v>
              </c:pt>
              <c:pt idx="1198">
                <c:v>45967</c:v>
              </c:pt>
              <c:pt idx="1199">
                <c:v>45968</c:v>
              </c:pt>
              <c:pt idx="1200">
                <c:v>45971</c:v>
              </c:pt>
              <c:pt idx="1201">
                <c:v>45972</c:v>
              </c:pt>
              <c:pt idx="1202">
                <c:v>45973</c:v>
              </c:pt>
              <c:pt idx="1203">
                <c:v>45974</c:v>
              </c:pt>
              <c:pt idx="1204">
                <c:v>45975</c:v>
              </c:pt>
              <c:pt idx="1205">
                <c:v>45978</c:v>
              </c:pt>
              <c:pt idx="1206">
                <c:v>45979</c:v>
              </c:pt>
              <c:pt idx="1207">
                <c:v>45980</c:v>
              </c:pt>
              <c:pt idx="1208">
                <c:v>45981</c:v>
              </c:pt>
              <c:pt idx="1209">
                <c:v>45982</c:v>
              </c:pt>
              <c:pt idx="1210">
                <c:v>45985</c:v>
              </c:pt>
              <c:pt idx="1211">
                <c:v>45986</c:v>
              </c:pt>
              <c:pt idx="1212">
                <c:v>45987</c:v>
              </c:pt>
              <c:pt idx="1213">
                <c:v>45988</c:v>
              </c:pt>
              <c:pt idx="1214">
                <c:v>45989</c:v>
              </c:pt>
              <c:pt idx="1215">
                <c:v>45992</c:v>
              </c:pt>
              <c:pt idx="1216">
                <c:v>45993</c:v>
              </c:pt>
              <c:pt idx="1217">
                <c:v>45994</c:v>
              </c:pt>
              <c:pt idx="1218">
                <c:v>45995</c:v>
              </c:pt>
              <c:pt idx="1219">
                <c:v>45996</c:v>
              </c:pt>
              <c:pt idx="1220">
                <c:v>45999</c:v>
              </c:pt>
              <c:pt idx="1221">
                <c:v>46000</c:v>
              </c:pt>
              <c:pt idx="1222">
                <c:v>46001</c:v>
              </c:pt>
              <c:pt idx="1223">
                <c:v>46002</c:v>
              </c:pt>
              <c:pt idx="1224">
                <c:v>46003</c:v>
              </c:pt>
              <c:pt idx="1225">
                <c:v>46006</c:v>
              </c:pt>
              <c:pt idx="1226">
                <c:v>46007</c:v>
              </c:pt>
              <c:pt idx="1227">
                <c:v>46008</c:v>
              </c:pt>
              <c:pt idx="1228">
                <c:v>46009</c:v>
              </c:pt>
              <c:pt idx="1229">
                <c:v>46010</c:v>
              </c:pt>
              <c:pt idx="1230">
                <c:v>46013</c:v>
              </c:pt>
              <c:pt idx="1231">
                <c:v>46014</c:v>
              </c:pt>
              <c:pt idx="1232">
                <c:v>46015</c:v>
              </c:pt>
              <c:pt idx="1233">
                <c:v>46016</c:v>
              </c:pt>
              <c:pt idx="1234">
                <c:v>46017</c:v>
              </c:pt>
              <c:pt idx="1235">
                <c:v>46020</c:v>
              </c:pt>
              <c:pt idx="1236">
                <c:v>46021</c:v>
              </c:pt>
              <c:pt idx="1237">
                <c:v>46022</c:v>
              </c:pt>
              <c:pt idx="1238">
                <c:v>46023</c:v>
              </c:pt>
              <c:pt idx="1239">
                <c:v>46024</c:v>
              </c:pt>
              <c:pt idx="1240">
                <c:v>46027</c:v>
              </c:pt>
              <c:pt idx="1241">
                <c:v>46028</c:v>
              </c:pt>
              <c:pt idx="1242">
                <c:v>46029</c:v>
              </c:pt>
              <c:pt idx="1243">
                <c:v>46030</c:v>
              </c:pt>
              <c:pt idx="1244">
                <c:v>46031</c:v>
              </c:pt>
              <c:pt idx="1245">
                <c:v>46034</c:v>
              </c:pt>
              <c:pt idx="1246">
                <c:v>46035</c:v>
              </c:pt>
              <c:pt idx="1247">
                <c:v>46036</c:v>
              </c:pt>
              <c:pt idx="1248">
                <c:v>46037</c:v>
              </c:pt>
              <c:pt idx="1249">
                <c:v>46038</c:v>
              </c:pt>
              <c:pt idx="1250">
                <c:v>46041</c:v>
              </c:pt>
              <c:pt idx="1251">
                <c:v>46042</c:v>
              </c:pt>
              <c:pt idx="1252">
                <c:v>46043</c:v>
              </c:pt>
              <c:pt idx="1253">
                <c:v>46044</c:v>
              </c:pt>
              <c:pt idx="1254">
                <c:v>46045</c:v>
              </c:pt>
              <c:pt idx="1255">
                <c:v>46048</c:v>
              </c:pt>
              <c:pt idx="1256">
                <c:v>46049</c:v>
              </c:pt>
              <c:pt idx="1257">
                <c:v>46050</c:v>
              </c:pt>
              <c:pt idx="1258">
                <c:v>46051</c:v>
              </c:pt>
              <c:pt idx="1259">
                <c:v>46052</c:v>
              </c:pt>
              <c:pt idx="1260">
                <c:v>46055</c:v>
              </c:pt>
              <c:pt idx="1261">
                <c:v>46056</c:v>
              </c:pt>
              <c:pt idx="1262">
                <c:v>46057</c:v>
              </c:pt>
              <c:pt idx="1263">
                <c:v>46058</c:v>
              </c:pt>
              <c:pt idx="1264">
                <c:v>46059</c:v>
              </c:pt>
              <c:pt idx="1265">
                <c:v>46062</c:v>
              </c:pt>
              <c:pt idx="1266">
                <c:v>46063</c:v>
              </c:pt>
              <c:pt idx="1267">
                <c:v>46064</c:v>
              </c:pt>
              <c:pt idx="1268">
                <c:v>46065</c:v>
              </c:pt>
              <c:pt idx="1269">
                <c:v>46066</c:v>
              </c:pt>
              <c:pt idx="1270">
                <c:v>46069</c:v>
              </c:pt>
              <c:pt idx="1271">
                <c:v>46070</c:v>
              </c:pt>
              <c:pt idx="1272">
                <c:v>46071</c:v>
              </c:pt>
              <c:pt idx="1273">
                <c:v>46072</c:v>
              </c:pt>
              <c:pt idx="1274">
                <c:v>46073</c:v>
              </c:pt>
              <c:pt idx="1275">
                <c:v>46076</c:v>
              </c:pt>
              <c:pt idx="1276">
                <c:v>46077</c:v>
              </c:pt>
              <c:pt idx="1277">
                <c:v>46078</c:v>
              </c:pt>
              <c:pt idx="1278">
                <c:v>46079</c:v>
              </c:pt>
              <c:pt idx="1279">
                <c:v>46080</c:v>
              </c:pt>
              <c:pt idx="1280">
                <c:v>46083</c:v>
              </c:pt>
              <c:pt idx="1281">
                <c:v>46084</c:v>
              </c:pt>
              <c:pt idx="1282">
                <c:v>46085</c:v>
              </c:pt>
              <c:pt idx="1283">
                <c:v>46086</c:v>
              </c:pt>
              <c:pt idx="1284">
                <c:v>46087</c:v>
              </c:pt>
              <c:pt idx="1285">
                <c:v>46090</c:v>
              </c:pt>
              <c:pt idx="1286">
                <c:v>46091</c:v>
              </c:pt>
              <c:pt idx="1287">
                <c:v>46092</c:v>
              </c:pt>
              <c:pt idx="1288">
                <c:v>46093</c:v>
              </c:pt>
              <c:pt idx="1289">
                <c:v>46094</c:v>
              </c:pt>
              <c:pt idx="1290">
                <c:v>46097</c:v>
              </c:pt>
              <c:pt idx="1291">
                <c:v>46098</c:v>
              </c:pt>
              <c:pt idx="1292">
                <c:v>46099</c:v>
              </c:pt>
              <c:pt idx="1293">
                <c:v>46100</c:v>
              </c:pt>
              <c:pt idx="1294">
                <c:v>46101</c:v>
              </c:pt>
              <c:pt idx="1295">
                <c:v>46104</c:v>
              </c:pt>
              <c:pt idx="1296">
                <c:v>46105</c:v>
              </c:pt>
              <c:pt idx="1297">
                <c:v>46106</c:v>
              </c:pt>
              <c:pt idx="1298">
                <c:v>46107</c:v>
              </c:pt>
              <c:pt idx="1299">
                <c:v>46108</c:v>
              </c:pt>
              <c:pt idx="1300">
                <c:v>46111</c:v>
              </c:pt>
              <c:pt idx="1301">
                <c:v>46112</c:v>
              </c:pt>
              <c:pt idx="1302">
                <c:v>46113</c:v>
              </c:pt>
              <c:pt idx="1303">
                <c:v>46114</c:v>
              </c:pt>
              <c:pt idx="1304">
                <c:v>46115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8.8448611356795048E-4</c:v>
              </c:pt>
              <c:pt idx="2">
                <c:v>1.8654616213433783E-3</c:v>
              </c:pt>
              <c:pt idx="3">
                <c:v>4.5671646591511905E-3</c:v>
              </c:pt>
              <c:pt idx="4">
                <c:v>4.5832462248522887E-3</c:v>
              </c:pt>
              <c:pt idx="5">
                <c:v>-4.6797356190599881E-3</c:v>
              </c:pt>
              <c:pt idx="6">
                <c:v>-1.1980766447421409E-2</c:v>
              </c:pt>
              <c:pt idx="7">
                <c:v>-8.3945772960455356E-3</c:v>
              </c:pt>
              <c:pt idx="8">
                <c:v>7.6226621423862717E-3</c:v>
              </c:pt>
              <c:pt idx="9">
                <c:v>7.4779280510750556E-3</c:v>
              </c:pt>
              <c:pt idx="10">
                <c:v>1.4425164434009208E-2</c:v>
              </c:pt>
              <c:pt idx="11">
                <c:v>1.6949970249103385E-2</c:v>
              </c:pt>
              <c:pt idx="12">
                <c:v>1.2543621246964509E-2</c:v>
              </c:pt>
              <c:pt idx="13">
                <c:v>1.6644420500779855E-2</c:v>
              </c:pt>
              <c:pt idx="14">
                <c:v>1.6628338935078535E-2</c:v>
              </c:pt>
              <c:pt idx="15">
                <c:v>2.6261196790119401E-2</c:v>
              </c:pt>
              <c:pt idx="16">
                <c:v>2.8593023816798846E-2</c:v>
              </c:pt>
              <c:pt idx="17">
                <c:v>5.2699290802952437E-2</c:v>
              </c:pt>
              <c:pt idx="18">
                <c:v>3.9673222584950762E-2</c:v>
              </c:pt>
              <c:pt idx="19">
                <c:v>3.9560651625041965E-2</c:v>
              </c:pt>
              <c:pt idx="20">
                <c:v>3.2066642008265811E-2</c:v>
              </c:pt>
              <c:pt idx="21">
                <c:v>3.2661659939211551E-2</c:v>
              </c:pt>
              <c:pt idx="22">
                <c:v>2.8062332148657942E-2</c:v>
              </c:pt>
              <c:pt idx="23">
                <c:v>2.9107633919238207E-2</c:v>
              </c:pt>
              <c:pt idx="24">
                <c:v>2.9091552353537109E-2</c:v>
              </c:pt>
              <c:pt idx="25">
                <c:v>3.5041731662994735E-2</c:v>
              </c:pt>
              <c:pt idx="26">
                <c:v>3.4896997571683519E-2</c:v>
              </c:pt>
              <c:pt idx="27">
                <c:v>3.4784426611774943E-2</c:v>
              </c:pt>
              <c:pt idx="28">
                <c:v>3.4720100348969885E-2</c:v>
              </c:pt>
              <c:pt idx="29">
                <c:v>3.4800508177476042E-2</c:v>
              </c:pt>
              <c:pt idx="30">
                <c:v>4.2873454159496838E-2</c:v>
              </c:pt>
              <c:pt idx="31">
                <c:v>4.6861682453403608E-2</c:v>
              </c:pt>
              <c:pt idx="32">
                <c:v>4.1570847337696559E-2</c:v>
              </c:pt>
              <c:pt idx="33">
                <c:v>3.8370615763150706E-2</c:v>
              </c:pt>
              <c:pt idx="34">
                <c:v>3.8370615763150706E-2</c:v>
              </c:pt>
              <c:pt idx="35">
                <c:v>3.4173327115127883E-2</c:v>
              </c:pt>
              <c:pt idx="36">
                <c:v>4.5237444317578701E-2</c:v>
              </c:pt>
              <c:pt idx="37">
                <c:v>4.5140954923371224E-2</c:v>
              </c:pt>
              <c:pt idx="38">
                <c:v>4.9933261502339787E-2</c:v>
              </c:pt>
              <c:pt idx="39">
                <c:v>4.9885016805236049E-2</c:v>
              </c:pt>
              <c:pt idx="40">
                <c:v>5.1300194586944903E-2</c:v>
              </c:pt>
              <c:pt idx="41">
                <c:v>5.7298618593506268E-2</c:v>
              </c:pt>
              <c:pt idx="42">
                <c:v>6.3361368862872469E-2</c:v>
              </c:pt>
              <c:pt idx="43">
                <c:v>6.4406670633452734E-2</c:v>
              </c:pt>
              <c:pt idx="44">
                <c:v>6.4454915330556473E-2</c:v>
              </c:pt>
              <c:pt idx="45">
                <c:v>6.3473939822781045E-2</c:v>
              </c:pt>
              <c:pt idx="46">
                <c:v>6.5114259524307272E-2</c:v>
              </c:pt>
              <c:pt idx="47">
                <c:v>6.8620040847176877E-2</c:v>
              </c:pt>
              <c:pt idx="48">
                <c:v>6.9279385040927455E-2</c:v>
              </c:pt>
              <c:pt idx="49">
                <c:v>6.9295466606628775E-2</c:v>
              </c:pt>
              <c:pt idx="50">
                <c:v>8.4138751748870089E-2</c:v>
              </c:pt>
              <c:pt idx="51">
                <c:v>7.7127189103130878E-2</c:v>
              </c:pt>
              <c:pt idx="52">
                <c:v>7.6789476223405151E-2</c:v>
              </c:pt>
              <c:pt idx="53">
                <c:v>7.4441567631024386E-2</c:v>
              </c:pt>
              <c:pt idx="54">
                <c:v>7.431291510541449E-2</c:v>
              </c:pt>
              <c:pt idx="55">
                <c:v>7.4554138590933183E-2</c:v>
              </c:pt>
              <c:pt idx="56">
                <c:v>7.7641799205570683E-2</c:v>
              </c:pt>
              <c:pt idx="57">
                <c:v>7.7384494154350891E-2</c:v>
              </c:pt>
              <c:pt idx="58">
                <c:v>7.897656915877338E-2</c:v>
              </c:pt>
              <c:pt idx="59">
                <c:v>7.8992650724474478E-2</c:v>
              </c:pt>
              <c:pt idx="60">
                <c:v>8.043999163758575E-2</c:v>
              </c:pt>
              <c:pt idx="61">
                <c:v>8.4958911599633202E-2</c:v>
              </c:pt>
              <c:pt idx="62">
                <c:v>8.1855169419294604E-2</c:v>
              </c:pt>
              <c:pt idx="63">
                <c:v>8.3608060080729407E-2</c:v>
              </c:pt>
              <c:pt idx="64">
                <c:v>8.3608060080729407E-2</c:v>
              </c:pt>
              <c:pt idx="65">
                <c:v>8.5730826753292577E-2</c:v>
              </c:pt>
              <c:pt idx="66">
                <c:v>8.1630027499477231E-2</c:v>
              </c:pt>
              <c:pt idx="67">
                <c:v>8.1742598459385807E-2</c:v>
              </c:pt>
              <c:pt idx="68">
                <c:v>7.1144846662271055E-2</c:v>
              </c:pt>
              <c:pt idx="69">
                <c:v>7.1177009793673474E-2</c:v>
              </c:pt>
              <c:pt idx="70">
                <c:v>6.2299985526590884E-2</c:v>
              </c:pt>
              <c:pt idx="71">
                <c:v>6.5323319878423325E-2</c:v>
              </c:pt>
              <c:pt idx="72">
                <c:v>6.9182895646720199E-2</c:v>
              </c:pt>
              <c:pt idx="73">
                <c:v>6.8636122412877976E-2</c:v>
              </c:pt>
              <c:pt idx="74">
                <c:v>6.8555714584371819E-2</c:v>
              </c:pt>
              <c:pt idx="75">
                <c:v>6.8041104481932235E-2</c:v>
              </c:pt>
              <c:pt idx="76">
                <c:v>6.8073267613334654E-2</c:v>
              </c:pt>
              <c:pt idx="77">
                <c:v>6.8008941350529817E-2</c:v>
              </c:pt>
              <c:pt idx="78">
                <c:v>6.8121512310438614E-2</c:v>
              </c:pt>
              <c:pt idx="79">
                <c:v>6.7976778219127398E-2</c:v>
              </c:pt>
              <c:pt idx="80">
                <c:v>8.0021870929353645E-2</c:v>
              </c:pt>
              <c:pt idx="81">
                <c:v>8.1710435327983388E-2</c:v>
              </c:pt>
              <c:pt idx="82">
                <c:v>8.2594921441551561E-2</c:v>
              </c:pt>
              <c:pt idx="83">
                <c:v>9.2163453033787368E-2</c:v>
              </c:pt>
              <c:pt idx="84">
                <c:v>9.2179534599488466E-2</c:v>
              </c:pt>
              <c:pt idx="85">
                <c:v>0.10752134827846849</c:v>
              </c:pt>
              <c:pt idx="86">
                <c:v>0.11350369071932831</c:v>
              </c:pt>
              <c:pt idx="87">
                <c:v>0.11089847707572797</c:v>
              </c:pt>
              <c:pt idx="88">
                <c:v>0.11546564173487917</c:v>
              </c:pt>
              <c:pt idx="89">
                <c:v>0.11530482607786685</c:v>
              </c:pt>
              <c:pt idx="90">
                <c:v>0.11700947204219792</c:v>
              </c:pt>
              <c:pt idx="91">
                <c:v>0.12501809176141387</c:v>
              </c:pt>
              <c:pt idx="92">
                <c:v>0.1278966920219351</c:v>
              </c:pt>
              <c:pt idx="93">
                <c:v>0.13050190566553566</c:v>
              </c:pt>
              <c:pt idx="94">
                <c:v>0.13056623192834049</c:v>
              </c:pt>
              <c:pt idx="95">
                <c:v>0.13283373269221466</c:v>
              </c:pt>
              <c:pt idx="96">
                <c:v>0.1420323882733221</c:v>
              </c:pt>
              <c:pt idx="97">
                <c:v>0.14015084508627762</c:v>
              </c:pt>
              <c:pt idx="98">
                <c:v>0.12800926298184367</c:v>
              </c:pt>
              <c:pt idx="99">
                <c:v>0.12802534454754522</c:v>
              </c:pt>
              <c:pt idx="100">
                <c:v>0.12125500538732448</c:v>
              </c:pt>
              <c:pt idx="101">
                <c:v>0.12796101828474016</c:v>
              </c:pt>
              <c:pt idx="102">
                <c:v>0.12984256147178486</c:v>
              </c:pt>
              <c:pt idx="103">
                <c:v>0.12611163822909788</c:v>
              </c:pt>
              <c:pt idx="104">
                <c:v>0.12611163822909788</c:v>
              </c:pt>
              <c:pt idx="105">
                <c:v>0.13508515189038794</c:v>
              </c:pt>
              <c:pt idx="106">
                <c:v>0.13934676680121583</c:v>
              </c:pt>
              <c:pt idx="107">
                <c:v>0.13870350417316635</c:v>
              </c:pt>
              <c:pt idx="108">
                <c:v>0.13788334432240323</c:v>
              </c:pt>
              <c:pt idx="109">
                <c:v>0.13793158901950697</c:v>
              </c:pt>
              <c:pt idx="110">
                <c:v>0.14429988903719648</c:v>
              </c:pt>
              <c:pt idx="111">
                <c:v>0.14701767364070562</c:v>
              </c:pt>
              <c:pt idx="112">
                <c:v>0.15182606178537528</c:v>
              </c:pt>
              <c:pt idx="113">
                <c:v>0.15227634562501002</c:v>
              </c:pt>
              <c:pt idx="114">
                <c:v>0.15229242719071112</c:v>
              </c:pt>
              <c:pt idx="115">
                <c:v>0.14770918096585861</c:v>
              </c:pt>
              <c:pt idx="116">
                <c:v>0.14758052844024894</c:v>
              </c:pt>
              <c:pt idx="117">
                <c:v>0.15256581380763223</c:v>
              </c:pt>
              <c:pt idx="118">
                <c:v>0.15866072720840085</c:v>
              </c:pt>
              <c:pt idx="119">
                <c:v>0.15862856407699844</c:v>
              </c:pt>
              <c:pt idx="120">
                <c:v>0.14955856102150111</c:v>
              </c:pt>
              <c:pt idx="121">
                <c:v>0.14759661000595004</c:v>
              </c:pt>
              <c:pt idx="122">
                <c:v>0.14466976504832507</c:v>
              </c:pt>
              <c:pt idx="123">
                <c:v>0.14659955293247351</c:v>
              </c:pt>
              <c:pt idx="124">
                <c:v>0.14651914510396735</c:v>
              </c:pt>
              <c:pt idx="125">
                <c:v>0.15446343856037825</c:v>
              </c:pt>
              <c:pt idx="126">
                <c:v>0.15695608124406979</c:v>
              </c:pt>
              <c:pt idx="127">
                <c:v>0.15636106331312405</c:v>
              </c:pt>
              <c:pt idx="128">
                <c:v>0.16564012672273765</c:v>
              </c:pt>
              <c:pt idx="129">
                <c:v>0.1657205345512438</c:v>
              </c:pt>
              <c:pt idx="130">
                <c:v>0.16453049868935232</c:v>
              </c:pt>
              <c:pt idx="131">
                <c:v>0.17218532396314101</c:v>
              </c:pt>
              <c:pt idx="132">
                <c:v>0.17400254088738065</c:v>
              </c:pt>
              <c:pt idx="133">
                <c:v>0.17774954569576895</c:v>
              </c:pt>
              <c:pt idx="134">
                <c:v>0.17781387195857379</c:v>
              </c:pt>
              <c:pt idx="135">
                <c:v>0.17840888988951953</c:v>
              </c:pt>
              <c:pt idx="136">
                <c:v>0.18378013283373273</c:v>
              </c:pt>
              <c:pt idx="137">
                <c:v>0.18958557805187914</c:v>
              </c:pt>
              <c:pt idx="138">
                <c:v>0.19606644902947745</c:v>
              </c:pt>
              <c:pt idx="139">
                <c:v>0.19603428589807503</c:v>
              </c:pt>
              <c:pt idx="140">
                <c:v>0.19926668060402353</c:v>
              </c:pt>
              <c:pt idx="141">
                <c:v>0.20473441294244399</c:v>
              </c:pt>
              <c:pt idx="142">
                <c:v>0.21751925767492719</c:v>
              </c:pt>
              <c:pt idx="143">
                <c:v>0.22105720212919922</c:v>
              </c:pt>
              <c:pt idx="144">
                <c:v>0.22105720212919922</c:v>
              </c:pt>
              <c:pt idx="145">
                <c:v>0.21711721853239618</c:v>
              </c:pt>
              <c:pt idx="146">
                <c:v>0.21131177331424977</c:v>
              </c:pt>
              <c:pt idx="147">
                <c:v>0.20819194956820986</c:v>
              </c:pt>
              <c:pt idx="148">
                <c:v>0.20745219754595312</c:v>
              </c:pt>
              <c:pt idx="149">
                <c:v>0.20746827911165422</c:v>
              </c:pt>
              <c:pt idx="150">
                <c:v>0.20503996269076752</c:v>
              </c:pt>
              <c:pt idx="151">
                <c:v>0.2130807455413859</c:v>
              </c:pt>
              <c:pt idx="152">
                <c:v>0.21012173745235829</c:v>
              </c:pt>
              <c:pt idx="153">
                <c:v>0.21727803418940872</c:v>
              </c:pt>
              <c:pt idx="154">
                <c:v>0.21731019732081114</c:v>
              </c:pt>
              <c:pt idx="155">
                <c:v>0.23323094736503536</c:v>
              </c:pt>
              <c:pt idx="156">
                <c:v>0.22900149558561012</c:v>
              </c:pt>
              <c:pt idx="157">
                <c:v>0.23887557692616945</c:v>
              </c:pt>
              <c:pt idx="158">
                <c:v>0.24466494057861476</c:v>
              </c:pt>
              <c:pt idx="159">
                <c:v>0.24456845118440729</c:v>
              </c:pt>
              <c:pt idx="160">
                <c:v>0.23816798803531491</c:v>
              </c:pt>
              <c:pt idx="161">
                <c:v>0.24143254587266605</c:v>
              </c:pt>
              <c:pt idx="162">
                <c:v>0.23967965521123125</c:v>
              </c:pt>
              <c:pt idx="163">
                <c:v>0.23056140745863019</c:v>
              </c:pt>
              <c:pt idx="164">
                <c:v>0.23049708119582513</c:v>
              </c:pt>
              <c:pt idx="165">
                <c:v>0.18543653410096006</c:v>
              </c:pt>
              <c:pt idx="166">
                <c:v>0.19119373462200273</c:v>
              </c:pt>
              <c:pt idx="167">
                <c:v>0.19944357782673716</c:v>
              </c:pt>
              <c:pt idx="168">
                <c:v>0.19458694498496376</c:v>
              </c:pt>
              <c:pt idx="169">
                <c:v>0.19461910811636618</c:v>
              </c:pt>
              <c:pt idx="170">
                <c:v>0.15365936027531624</c:v>
              </c:pt>
              <c:pt idx="171">
                <c:v>0.14489490696814222</c:v>
              </c:pt>
              <c:pt idx="172">
                <c:v>0.15640930801022779</c:v>
              </c:pt>
              <c:pt idx="173">
                <c:v>0.15960953958477386</c:v>
              </c:pt>
              <c:pt idx="174">
                <c:v>0.15952913175626771</c:v>
              </c:pt>
              <c:pt idx="175">
                <c:v>0.18193075277809045</c:v>
              </c:pt>
              <c:pt idx="176">
                <c:v>0.18754321920782213</c:v>
              </c:pt>
              <c:pt idx="177">
                <c:v>0.17665599922808473</c:v>
              </c:pt>
              <c:pt idx="178">
                <c:v>0.17104353279835327</c:v>
              </c:pt>
              <c:pt idx="179">
                <c:v>0.17097920653554821</c:v>
              </c:pt>
              <c:pt idx="180">
                <c:v>0.17713844619912189</c:v>
              </c:pt>
              <c:pt idx="181">
                <c:v>0.1791808050431789</c:v>
              </c:pt>
              <c:pt idx="182">
                <c:v>0.18561343132367369</c:v>
              </c:pt>
              <c:pt idx="183">
                <c:v>0.19982953540356685</c:v>
              </c:pt>
              <c:pt idx="184">
                <c:v>0.19989386166637169</c:v>
              </c:pt>
              <c:pt idx="185">
                <c:v>0.18176993712107814</c:v>
              </c:pt>
              <c:pt idx="186">
                <c:v>0.18497016869562422</c:v>
              </c:pt>
              <c:pt idx="187">
                <c:v>0.17910039721467275</c:v>
              </c:pt>
              <c:pt idx="188">
                <c:v>0.18799350304745666</c:v>
              </c:pt>
              <c:pt idx="189">
                <c:v>0.18797742148175534</c:v>
              </c:pt>
              <c:pt idx="190">
                <c:v>0.17903607095186769</c:v>
              </c:pt>
              <c:pt idx="191">
                <c:v>0.19095251113648426</c:v>
              </c:pt>
              <c:pt idx="192">
                <c:v>0.18408568258205604</c:v>
              </c:pt>
              <c:pt idx="193">
                <c:v>0.1902127591142273</c:v>
              </c:pt>
              <c:pt idx="194">
                <c:v>0.1903414116398372</c:v>
              </c:pt>
              <c:pt idx="195">
                <c:v>0.19609861216087987</c:v>
              </c:pt>
              <c:pt idx="196">
                <c:v>0.19658105913191704</c:v>
              </c:pt>
              <c:pt idx="197">
                <c:v>0.20539375713619457</c:v>
              </c:pt>
              <c:pt idx="198">
                <c:v>0.2020327099046364</c:v>
              </c:pt>
              <c:pt idx="199">
                <c:v>0.20196838364183112</c:v>
              </c:pt>
              <c:pt idx="200">
                <c:v>0.21920782207355693</c:v>
              </c:pt>
              <c:pt idx="201">
                <c:v>0.23340784458774899</c:v>
              </c:pt>
              <c:pt idx="202">
                <c:v>0.24559767138928623</c:v>
              </c:pt>
              <c:pt idx="203">
                <c:v>0.25934741006384376</c:v>
              </c:pt>
              <c:pt idx="204">
                <c:v>0.25928308380103871</c:v>
              </c:pt>
              <c:pt idx="205">
                <c:v>0.2650402843220816</c:v>
              </c:pt>
              <c:pt idx="206">
                <c:v>0.26674493028641266</c:v>
              </c:pt>
              <c:pt idx="207">
                <c:v>0.27671550102117926</c:v>
              </c:pt>
              <c:pt idx="208">
                <c:v>0.27909557274496244</c:v>
              </c:pt>
              <c:pt idx="209">
                <c:v>0.28176511265136761</c:v>
              </c:pt>
              <c:pt idx="210">
                <c:v>0.26529758937330117</c:v>
              </c:pt>
              <c:pt idx="211">
                <c:v>0.26949487802132399</c:v>
              </c:pt>
              <c:pt idx="212">
                <c:v>0.2728720068185837</c:v>
              </c:pt>
              <c:pt idx="213">
                <c:v>0.27327404596111471</c:v>
              </c:pt>
              <c:pt idx="214">
                <c:v>0.27497869192544577</c:v>
              </c:pt>
              <c:pt idx="215">
                <c:v>0.27853271794541912</c:v>
              </c:pt>
              <c:pt idx="216">
                <c:v>0.28002830355563413</c:v>
              </c:pt>
              <c:pt idx="217">
                <c:v>0.27427110303459146</c:v>
              </c:pt>
              <c:pt idx="218">
                <c:v>0.27092613736873417</c:v>
              </c:pt>
              <c:pt idx="219">
                <c:v>0.27071707701461789</c:v>
              </c:pt>
              <c:pt idx="220">
                <c:v>0.27938504092758443</c:v>
              </c:pt>
              <c:pt idx="221">
                <c:v>0.27915989900776728</c:v>
              </c:pt>
              <c:pt idx="222">
                <c:v>0.27864528890532769</c:v>
              </c:pt>
              <c:pt idx="223">
                <c:v>0.28588199347088428</c:v>
              </c:pt>
              <c:pt idx="224">
                <c:v>0.28726500812119071</c:v>
              </c:pt>
              <c:pt idx="225">
                <c:v>0.28428991846646179</c:v>
              </c:pt>
              <c:pt idx="226">
                <c:v>0.29847385941495252</c:v>
              </c:pt>
              <c:pt idx="227">
                <c:v>0.31408905971085344</c:v>
              </c:pt>
              <c:pt idx="228">
                <c:v>0.31240049531222347</c:v>
              </c:pt>
              <c:pt idx="229">
                <c:v>0.31084058343920362</c:v>
              </c:pt>
              <c:pt idx="230">
                <c:v>0.31728929128539951</c:v>
              </c:pt>
              <c:pt idx="231">
                <c:v>0.31881704002701694</c:v>
              </c:pt>
              <c:pt idx="232">
                <c:v>0.31439460945917697</c:v>
              </c:pt>
              <c:pt idx="233">
                <c:v>0.29770194426129337</c:v>
              </c:pt>
              <c:pt idx="234">
                <c:v>0.29921361143720948</c:v>
              </c:pt>
              <c:pt idx="235">
                <c:v>0.3315697216280975</c:v>
              </c:pt>
              <c:pt idx="236">
                <c:v>0.34868050753421342</c:v>
              </c:pt>
              <c:pt idx="237">
                <c:v>0.35911744367431608</c:v>
              </c:pt>
              <c:pt idx="238">
                <c:v>0.36931315632890005</c:v>
              </c:pt>
              <c:pt idx="239">
                <c:v>0.36688483990801335</c:v>
              </c:pt>
              <c:pt idx="240">
                <c:v>0.36984384799704073</c:v>
              </c:pt>
              <c:pt idx="241">
                <c:v>0.37613174018622453</c:v>
              </c:pt>
              <c:pt idx="242">
                <c:v>0.3617065757522151</c:v>
              </c:pt>
              <c:pt idx="243">
                <c:v>0.35911744367431608</c:v>
              </c:pt>
              <c:pt idx="244">
                <c:v>0.35948731968544445</c:v>
              </c:pt>
              <c:pt idx="245">
                <c:v>0.34030201180386932</c:v>
              </c:pt>
              <c:pt idx="246">
                <c:v>0.32902883424730223</c:v>
              </c:pt>
              <c:pt idx="247">
                <c:v>0.35300644870784614</c:v>
              </c:pt>
              <c:pt idx="248">
                <c:v>0.36450476818423039</c:v>
              </c:pt>
              <c:pt idx="249">
                <c:v>0.36363636363636354</c:v>
              </c:pt>
              <c:pt idx="250">
                <c:v>0.36617725101715881</c:v>
              </c:pt>
              <c:pt idx="251">
                <c:v>0.37201485936670786</c:v>
              </c:pt>
              <c:pt idx="252">
                <c:v>0.38274126368943273</c:v>
              </c:pt>
              <c:pt idx="253">
                <c:v>0.38621488188089992</c:v>
              </c:pt>
              <c:pt idx="254">
                <c:v>0.38758181496550503</c:v>
              </c:pt>
              <c:pt idx="255">
                <c:v>0.40240901854204503</c:v>
              </c:pt>
              <c:pt idx="256">
                <c:v>0.40525545567116406</c:v>
              </c:pt>
              <c:pt idx="257">
                <c:v>0.39758454883167405</c:v>
              </c:pt>
              <c:pt idx="258">
                <c:v>0.40100992232603772</c:v>
              </c:pt>
              <c:pt idx="259">
                <c:v>0.40076869884051902</c:v>
              </c:pt>
              <c:pt idx="260">
                <c:v>0.40734605921232481</c:v>
              </c:pt>
              <c:pt idx="261">
                <c:v>0.41336056478458727</c:v>
              </c:pt>
              <c:pt idx="262">
                <c:v>0.42267179132560329</c:v>
              </c:pt>
              <c:pt idx="263">
                <c:v>0.43069649261052034</c:v>
              </c:pt>
              <c:pt idx="264">
                <c:v>0.43224032291783931</c:v>
              </c:pt>
              <c:pt idx="265">
                <c:v>0.45239052474148878</c:v>
              </c:pt>
              <c:pt idx="266">
                <c:v>0.45536561439621748</c:v>
              </c:pt>
              <c:pt idx="267">
                <c:v>0.4468906292716659</c:v>
              </c:pt>
              <c:pt idx="268">
                <c:v>0.44816107296206353</c:v>
              </c:pt>
              <c:pt idx="269">
                <c:v>0.44819323609346595</c:v>
              </c:pt>
              <c:pt idx="270">
                <c:v>0.45623401894408433</c:v>
              </c:pt>
              <c:pt idx="271">
                <c:v>0.43675924287988654</c:v>
              </c:pt>
              <c:pt idx="272">
                <c:v>0.4496244954408759</c:v>
              </c:pt>
              <c:pt idx="273">
                <c:v>0.44057057395107968</c:v>
              </c:pt>
              <c:pt idx="274">
                <c:v>0.44206615956129491</c:v>
              </c:pt>
              <c:pt idx="275">
                <c:v>0.44127816284193422</c:v>
              </c:pt>
              <c:pt idx="276">
                <c:v>0.43643761156586192</c:v>
              </c:pt>
              <c:pt idx="277">
                <c:v>0.44211440425839843</c:v>
              </c:pt>
              <c:pt idx="278">
                <c:v>0.44820931765916705</c:v>
              </c:pt>
              <c:pt idx="279">
                <c:v>0.44729266841419668</c:v>
              </c:pt>
              <c:pt idx="280">
                <c:v>0.44726050528279426</c:v>
              </c:pt>
              <c:pt idx="281">
                <c:v>0.44718009745428811</c:v>
              </c:pt>
              <c:pt idx="282">
                <c:v>0.4471961790199892</c:v>
              </c:pt>
              <c:pt idx="283">
                <c:v>0.44779119695093494</c:v>
              </c:pt>
              <c:pt idx="284">
                <c:v>0.44671373204895226</c:v>
              </c:pt>
              <c:pt idx="285">
                <c:v>0.44563626714696936</c:v>
              </c:pt>
              <c:pt idx="286">
                <c:v>0.41154334786034763</c:v>
              </c:pt>
              <c:pt idx="287">
                <c:v>0.39361240210346882</c:v>
              </c:pt>
              <c:pt idx="288">
                <c:v>0.32886801859028991</c:v>
              </c:pt>
              <c:pt idx="289">
                <c:v>0.33676406734959707</c:v>
              </c:pt>
              <c:pt idx="290">
                <c:v>0.32754933020278854</c:v>
              </c:pt>
              <c:pt idx="291">
                <c:v>0.32047344129424427</c:v>
              </c:pt>
              <c:pt idx="292">
                <c:v>0.32568386858144494</c:v>
              </c:pt>
              <c:pt idx="293">
                <c:v>0.29744463921007336</c:v>
              </c:pt>
              <c:pt idx="294">
                <c:v>0.29733206825016478</c:v>
              </c:pt>
              <c:pt idx="295">
                <c:v>0.27602399369602626</c:v>
              </c:pt>
              <c:pt idx="296">
                <c:v>0.26917324670729936</c:v>
              </c:pt>
              <c:pt idx="297">
                <c:v>0.2944052232925396</c:v>
              </c:pt>
              <c:pt idx="298">
                <c:v>0.29060997378704778</c:v>
              </c:pt>
              <c:pt idx="299">
                <c:v>0.2931830242992457</c:v>
              </c:pt>
              <c:pt idx="300">
                <c:v>0.33353167264364858</c:v>
              </c:pt>
              <c:pt idx="301">
                <c:v>0.33925671003328861</c:v>
              </c:pt>
              <c:pt idx="302">
                <c:v>0.3219851084701606</c:v>
              </c:pt>
              <c:pt idx="303">
                <c:v>0.3082836144927068</c:v>
              </c:pt>
              <c:pt idx="304">
                <c:v>0.30749561777334633</c:v>
              </c:pt>
              <c:pt idx="305">
                <c:v>0.32169564028753839</c:v>
              </c:pt>
              <c:pt idx="306">
                <c:v>0.30641815287136343</c:v>
              </c:pt>
              <c:pt idx="307">
                <c:v>0.29921361143720948</c:v>
              </c:pt>
              <c:pt idx="308">
                <c:v>0.29980862936815522</c:v>
              </c:pt>
              <c:pt idx="309">
                <c:v>0.29879549072897738</c:v>
              </c:pt>
              <c:pt idx="310">
                <c:v>0.25190164514417113</c:v>
              </c:pt>
              <c:pt idx="311">
                <c:v>0.25529485550713216</c:v>
              </c:pt>
              <c:pt idx="312">
                <c:v>0.25383143302831956</c:v>
              </c:pt>
              <c:pt idx="313">
                <c:v>0.23808758020680876</c:v>
              </c:pt>
              <c:pt idx="314">
                <c:v>0.23591656883714185</c:v>
              </c:pt>
              <c:pt idx="315">
                <c:v>0.19447437402505496</c:v>
              </c:pt>
              <c:pt idx="316">
                <c:v>0.22226331955679202</c:v>
              </c:pt>
              <c:pt idx="317">
                <c:v>0.19140279497611878</c:v>
              </c:pt>
              <c:pt idx="318">
                <c:v>0.18698036440827881</c:v>
              </c:pt>
              <c:pt idx="319">
                <c:v>0.18691603814547375</c:v>
              </c:pt>
              <c:pt idx="320">
                <c:v>0.20119646848817196</c:v>
              </c:pt>
              <c:pt idx="321">
                <c:v>0.22248846147660917</c:v>
              </c:pt>
              <c:pt idx="322">
                <c:v>0.22366241577279955</c:v>
              </c:pt>
              <c:pt idx="323">
                <c:v>0.20478265763954773</c:v>
              </c:pt>
              <c:pt idx="324">
                <c:v>0.20354437708055251</c:v>
              </c:pt>
              <c:pt idx="325">
                <c:v>0.19246417831240037</c:v>
              </c:pt>
              <c:pt idx="326">
                <c:v>0.18945692552626903</c:v>
              </c:pt>
              <c:pt idx="327">
                <c:v>0.19111332679349657</c:v>
              </c:pt>
              <c:pt idx="328">
                <c:v>0.1909042664393803</c:v>
              </c:pt>
              <c:pt idx="329">
                <c:v>0.1909042664393803</c:v>
              </c:pt>
              <c:pt idx="330">
                <c:v>0.19075953234806931</c:v>
              </c:pt>
              <c:pt idx="331">
                <c:v>0.19166010002733858</c:v>
              </c:pt>
              <c:pt idx="332">
                <c:v>0.17988839393403344</c:v>
              </c:pt>
              <c:pt idx="333">
                <c:v>0.17340752295643491</c:v>
              </c:pt>
              <c:pt idx="334">
                <c:v>0.17422768280719803</c:v>
              </c:pt>
              <c:pt idx="335">
                <c:v>0.20272421722978939</c:v>
              </c:pt>
              <c:pt idx="336">
                <c:v>0.219818921570204</c:v>
              </c:pt>
              <c:pt idx="337">
                <c:v>0.2374603991444606</c:v>
              </c:pt>
              <c:pt idx="338">
                <c:v>0.25852725021308065</c:v>
              </c:pt>
              <c:pt idx="339">
                <c:v>0.2587363105671967</c:v>
              </c:pt>
              <c:pt idx="340">
                <c:v>0.24767219336474589</c:v>
              </c:pt>
              <c:pt idx="341">
                <c:v>0.25302735474325755</c:v>
              </c:pt>
              <c:pt idx="342">
                <c:v>0.26433269543122728</c:v>
              </c:pt>
              <c:pt idx="343">
                <c:v>0.26999340655806248</c:v>
              </c:pt>
              <c:pt idx="344">
                <c:v>0.27280768055577886</c:v>
              </c:pt>
              <c:pt idx="345">
                <c:v>0.29144621520351199</c:v>
              </c:pt>
              <c:pt idx="346">
                <c:v>0.28678256115015355</c:v>
              </c:pt>
              <c:pt idx="347">
                <c:v>0.28392004245533342</c:v>
              </c:pt>
              <c:pt idx="348">
                <c:v>0.28258527250213072</c:v>
              </c:pt>
              <c:pt idx="349">
                <c:v>0.28345367704999758</c:v>
              </c:pt>
              <c:pt idx="350">
                <c:v>0.28831030989177098</c:v>
              </c:pt>
              <c:pt idx="351">
                <c:v>0.29043307656433415</c:v>
              </c:pt>
              <c:pt idx="352">
                <c:v>0.29927793770001432</c:v>
              </c:pt>
              <c:pt idx="353">
                <c:v>0.31019732081115414</c:v>
              </c:pt>
              <c:pt idx="354">
                <c:v>0.31019732081115414</c:v>
              </c:pt>
              <c:pt idx="355">
                <c:v>0.31022948394255656</c:v>
              </c:pt>
              <c:pt idx="356">
                <c:v>0.31183764051268015</c:v>
              </c:pt>
              <c:pt idx="357">
                <c:v>0.3249441165591882</c:v>
              </c:pt>
              <c:pt idx="358">
                <c:v>0.3201035652831159</c:v>
              </c:pt>
              <c:pt idx="359">
                <c:v>0.31884920315841936</c:v>
              </c:pt>
              <c:pt idx="360">
                <c:v>0.31268996349484568</c:v>
              </c:pt>
              <c:pt idx="361">
                <c:v>0.30061270765321702</c:v>
              </c:pt>
              <c:pt idx="362">
                <c:v>0.29942267179132553</c:v>
              </c:pt>
              <c:pt idx="363">
                <c:v>0.312706045060547</c:v>
              </c:pt>
              <c:pt idx="364">
                <c:v>0.31431420163067059</c:v>
              </c:pt>
              <c:pt idx="365">
                <c:v>0.30551758519209415</c:v>
              </c:pt>
              <c:pt idx="366">
                <c:v>0.29934226396281938</c:v>
              </c:pt>
              <c:pt idx="367">
                <c:v>0.28218323335959972</c:v>
              </c:pt>
              <c:pt idx="368">
                <c:v>0.26439702169403212</c:v>
              </c:pt>
              <c:pt idx="369">
                <c:v>0.26454175578534334</c:v>
              </c:pt>
              <c:pt idx="370">
                <c:v>0.25396008555392946</c:v>
              </c:pt>
              <c:pt idx="371">
                <c:v>0.24762394866764215</c:v>
              </c:pt>
              <c:pt idx="372">
                <c:v>0.23664023929369749</c:v>
              </c:pt>
              <c:pt idx="373">
                <c:v>0.23184793271472892</c:v>
              </c:pt>
              <c:pt idx="374">
                <c:v>0.23255552160558346</c:v>
              </c:pt>
              <c:pt idx="375">
                <c:v>0.25392792242252704</c:v>
              </c:pt>
              <c:pt idx="376">
                <c:v>0.26378592219738506</c:v>
              </c:pt>
              <c:pt idx="377">
                <c:v>0.24403775951626638</c:v>
              </c:pt>
              <c:pt idx="378">
                <c:v>0.24500265345834049</c:v>
              </c:pt>
              <c:pt idx="379">
                <c:v>0.24947332872328443</c:v>
              </c:pt>
              <c:pt idx="380">
                <c:v>0.21526783847675413</c:v>
              </c:pt>
              <c:pt idx="381">
                <c:v>0.21980284000450268</c:v>
              </c:pt>
              <c:pt idx="382">
                <c:v>0.21337021372400811</c:v>
              </c:pt>
              <c:pt idx="383">
                <c:v>0.21082932634321261</c:v>
              </c:pt>
              <c:pt idx="384">
                <c:v>0.2085296624479358</c:v>
              </c:pt>
              <c:pt idx="385">
                <c:v>0.15505845649132399</c:v>
              </c:pt>
              <c:pt idx="386">
                <c:v>0.16173230625733703</c:v>
              </c:pt>
              <c:pt idx="387">
                <c:v>0.17186369264911638</c:v>
              </c:pt>
              <c:pt idx="388">
                <c:v>0.19286621745493138</c:v>
              </c:pt>
              <c:pt idx="389">
                <c:v>0.19186916038145463</c:v>
              </c:pt>
              <c:pt idx="390">
                <c:v>0.20376951900036966</c:v>
              </c:pt>
              <c:pt idx="391">
                <c:v>0.22990206326487939</c:v>
              </c:pt>
              <c:pt idx="392">
                <c:v>0.23072222311564228</c:v>
              </c:pt>
              <c:pt idx="393">
                <c:v>0.22789186755222479</c:v>
              </c:pt>
              <c:pt idx="394">
                <c:v>0.22867986427158526</c:v>
              </c:pt>
              <c:pt idx="395">
                <c:v>0.2055706543589082</c:v>
              </c:pt>
              <c:pt idx="396">
                <c:v>0.1999260247977741</c:v>
              </c:pt>
              <c:pt idx="397">
                <c:v>0.2039303346573822</c:v>
              </c:pt>
              <c:pt idx="398">
                <c:v>0.19098467426788668</c:v>
              </c:pt>
              <c:pt idx="399">
                <c:v>0.19312352250615095</c:v>
              </c:pt>
              <c:pt idx="400">
                <c:v>0.20130903944808054</c:v>
              </c:pt>
              <c:pt idx="401">
                <c:v>0.22615505845649131</c:v>
              </c:pt>
              <c:pt idx="402">
                <c:v>0.2239840470868244</c:v>
              </c:pt>
              <c:pt idx="403">
                <c:v>0.24091793577022647</c:v>
              </c:pt>
              <c:pt idx="404">
                <c:v>0.24125564864995241</c:v>
              </c:pt>
              <c:pt idx="405">
                <c:v>0.24421465673898002</c:v>
              </c:pt>
              <c:pt idx="406">
                <c:v>0.24048373349629304</c:v>
              </c:pt>
              <c:pt idx="407">
                <c:v>0.22510975668591082</c:v>
              </c:pt>
              <c:pt idx="408">
                <c:v>0.22372674203560461</c:v>
              </c:pt>
              <c:pt idx="409">
                <c:v>0.22244021677950543</c:v>
              </c:pt>
              <c:pt idx="410">
                <c:v>0.22525449077722204</c:v>
              </c:pt>
              <c:pt idx="411">
                <c:v>0.21391698695785011</c:v>
              </c:pt>
              <c:pt idx="412">
                <c:v>0.21607191676181592</c:v>
              </c:pt>
              <c:pt idx="413">
                <c:v>0.20232217808725839</c:v>
              </c:pt>
              <c:pt idx="414">
                <c:v>0.20595661193573789</c:v>
              </c:pt>
              <c:pt idx="415">
                <c:v>0.22843864078606679</c:v>
              </c:pt>
              <c:pt idx="416">
                <c:v>0.22268144026502412</c:v>
              </c:pt>
              <c:pt idx="417">
                <c:v>0.21949729025617937</c:v>
              </c:pt>
              <c:pt idx="418">
                <c:v>0.20291719601820435</c:v>
              </c:pt>
              <c:pt idx="419">
                <c:v>0.20529726774198731</c:v>
              </c:pt>
              <c:pt idx="420">
                <c:v>0.20536159400479215</c:v>
              </c:pt>
              <c:pt idx="421">
                <c:v>0.19437788463084771</c:v>
              </c:pt>
              <c:pt idx="422">
                <c:v>0.19346123538587712</c:v>
              </c:pt>
              <c:pt idx="423">
                <c:v>0.1885724394127013</c:v>
              </c:pt>
              <c:pt idx="424">
                <c:v>0.19043790103404468</c:v>
              </c:pt>
              <c:pt idx="425">
                <c:v>0.16953186562243694</c:v>
              </c:pt>
              <c:pt idx="426">
                <c:v>0.17130083784957306</c:v>
              </c:pt>
              <c:pt idx="427">
                <c:v>0.17368090957335602</c:v>
              </c:pt>
              <c:pt idx="428">
                <c:v>0.17395429619027691</c:v>
              </c:pt>
              <c:pt idx="429">
                <c:v>0.17253911840856828</c:v>
              </c:pt>
              <c:pt idx="430">
                <c:v>0.15431870446906704</c:v>
              </c:pt>
              <c:pt idx="431">
                <c:v>0.15476898830870178</c:v>
              </c:pt>
              <c:pt idx="432">
                <c:v>0.17332711512792875</c:v>
              </c:pt>
              <c:pt idx="433">
                <c:v>0.16892076612578988</c:v>
              </c:pt>
              <c:pt idx="434">
                <c:v>0.16903333708569868</c:v>
              </c:pt>
              <c:pt idx="435">
                <c:v>0.13828538346493424</c:v>
              </c:pt>
              <c:pt idx="436">
                <c:v>0.1321904700641654</c:v>
              </c:pt>
              <c:pt idx="437">
                <c:v>0.10576845761703346</c:v>
              </c:pt>
              <c:pt idx="438">
                <c:v>0.11112361899554535</c:v>
              </c:pt>
              <c:pt idx="439">
                <c:v>0.11081806924722182</c:v>
              </c:pt>
              <c:pt idx="440">
                <c:v>9.3835935866715792E-2</c:v>
              </c:pt>
              <c:pt idx="441">
                <c:v>0.10235916568837133</c:v>
              </c:pt>
              <c:pt idx="442">
                <c:v>0.10223051316276144</c:v>
              </c:pt>
              <c:pt idx="443">
                <c:v>0.10276120483090234</c:v>
              </c:pt>
              <c:pt idx="444">
                <c:v>0.10694241191322384</c:v>
              </c:pt>
              <c:pt idx="445">
                <c:v>0.10005950179309453</c:v>
              </c:pt>
              <c:pt idx="446">
                <c:v>0.10748918514706585</c:v>
              </c:pt>
              <c:pt idx="447">
                <c:v>0.1059453548397471</c:v>
              </c:pt>
              <c:pt idx="448">
                <c:v>9.8740813405593153E-2</c:v>
              </c:pt>
              <c:pt idx="449">
                <c:v>9.8965955325410526E-2</c:v>
              </c:pt>
              <c:pt idx="450">
                <c:v>9.6811025521444716E-2</c:v>
              </c:pt>
              <c:pt idx="451">
                <c:v>0.10773040863258454</c:v>
              </c:pt>
              <c:pt idx="452">
                <c:v>0.11887493366354152</c:v>
              </c:pt>
              <c:pt idx="453">
                <c:v>0.11533698920926927</c:v>
              </c:pt>
              <c:pt idx="454">
                <c:v>0.11387356673045668</c:v>
              </c:pt>
              <c:pt idx="455">
                <c:v>0.12027402987954905</c:v>
              </c:pt>
              <c:pt idx="456">
                <c:v>0.12694787964556209</c:v>
              </c:pt>
              <c:pt idx="457">
                <c:v>0.11609282279722755</c:v>
              </c:pt>
              <c:pt idx="458">
                <c:v>0.12009713265683541</c:v>
              </c:pt>
              <c:pt idx="459">
                <c:v>0.11889101522924261</c:v>
              </c:pt>
              <c:pt idx="460">
                <c:v>0.13264075390379992</c:v>
              </c:pt>
              <c:pt idx="461">
                <c:v>0.13225479632697046</c:v>
              </c:pt>
              <c:pt idx="462">
                <c:v>0.12476078671019408</c:v>
              </c:pt>
              <c:pt idx="463">
                <c:v>0.12884550439830811</c:v>
              </c:pt>
              <c:pt idx="464">
                <c:v>0.13101651576797502</c:v>
              </c:pt>
              <c:pt idx="465">
                <c:v>0.13114516829358491</c:v>
              </c:pt>
              <c:pt idx="466">
                <c:v>0.12558094656095697</c:v>
              </c:pt>
              <c:pt idx="467">
                <c:v>0.12175353392406274</c:v>
              </c:pt>
              <c:pt idx="468">
                <c:v>0.12696396121126341</c:v>
              </c:pt>
              <c:pt idx="469">
                <c:v>0.12709261373687331</c:v>
              </c:pt>
              <c:pt idx="470">
                <c:v>0.13789942588810455</c:v>
              </c:pt>
              <c:pt idx="471">
                <c:v>0.14272389559847554</c:v>
              </c:pt>
              <c:pt idx="472">
                <c:v>0.14389784989466547</c:v>
              </c:pt>
              <c:pt idx="473">
                <c:v>0.14048855796600357</c:v>
              </c:pt>
              <c:pt idx="474">
                <c:v>0.13434539986813099</c:v>
              </c:pt>
              <c:pt idx="475">
                <c:v>0.13571233295273633</c:v>
              </c:pt>
              <c:pt idx="476">
                <c:v>0.13087178167666402</c:v>
              </c:pt>
              <c:pt idx="477">
                <c:v>0.13053406879693807</c:v>
              </c:pt>
              <c:pt idx="478">
                <c:v>0.12426225817345582</c:v>
              </c:pt>
              <c:pt idx="479">
                <c:v>0.12710869530257463</c:v>
              </c:pt>
              <c:pt idx="480">
                <c:v>0.12114243442741568</c:v>
              </c:pt>
              <c:pt idx="481">
                <c:v>0.11168647379508867</c:v>
              </c:pt>
              <c:pt idx="482">
                <c:v>0.1132142225367061</c:v>
              </c:pt>
              <c:pt idx="483">
                <c:v>0.10343663059035424</c:v>
              </c:pt>
              <c:pt idx="484">
                <c:v>0.10412813791550746</c:v>
              </c:pt>
              <c:pt idx="485">
                <c:v>0.10832542656353028</c:v>
              </c:pt>
              <c:pt idx="486">
                <c:v>0.10625090458807063</c:v>
              </c:pt>
              <c:pt idx="487">
                <c:v>0.11244230738304672</c:v>
              </c:pt>
              <c:pt idx="488">
                <c:v>0.1120081051091133</c:v>
              </c:pt>
              <c:pt idx="489">
                <c:v>0.11226541016033309</c:v>
              </c:pt>
              <c:pt idx="490">
                <c:v>0.10160333210041328</c:v>
              </c:pt>
              <c:pt idx="491">
                <c:v>9.2742389399031788E-2</c:v>
              </c:pt>
              <c:pt idx="492">
                <c:v>8.9204444944759764E-2</c:v>
              </c:pt>
              <c:pt idx="493">
                <c:v>7.40395284884936E-2</c:v>
              </c:pt>
              <c:pt idx="494">
                <c:v>7.432899667111581E-2</c:v>
              </c:pt>
              <c:pt idx="495">
                <c:v>6.4663975684672526E-2</c:v>
              </c:pt>
              <c:pt idx="496">
                <c:v>7.2238393129955059E-2</c:v>
              </c:pt>
              <c:pt idx="497">
                <c:v>7.9056976987279315E-2</c:v>
              </c:pt>
              <c:pt idx="498">
                <c:v>8.6052458067317428E-2</c:v>
              </c:pt>
              <c:pt idx="499">
                <c:v>8.5409195439267949E-2</c:v>
              </c:pt>
              <c:pt idx="500">
                <c:v>0.10181239245452933</c:v>
              </c:pt>
              <c:pt idx="501">
                <c:v>0.10206969750574912</c:v>
              </c:pt>
              <c:pt idx="502">
                <c:v>9.7920653554830039E-2</c:v>
              </c:pt>
              <c:pt idx="503">
                <c:v>9.8483508354373361E-2</c:v>
              </c:pt>
              <c:pt idx="504">
                <c:v>9.8210121737452249E-2</c:v>
              </c:pt>
              <c:pt idx="505">
                <c:v>7.5374298441696297E-2</c:v>
              </c:pt>
              <c:pt idx="506">
                <c:v>5.6510621874145572E-2</c:v>
              </c:pt>
              <c:pt idx="507">
                <c:v>4.5961114774134337E-2</c:v>
              </c:pt>
              <c:pt idx="508">
                <c:v>3.7888168792113541E-2</c:v>
              </c:pt>
              <c:pt idx="509">
                <c:v>3.9142530916809859E-2</c:v>
              </c:pt>
              <c:pt idx="510">
                <c:v>5.7716739301738373E-2</c:v>
              </c:pt>
              <c:pt idx="511">
                <c:v>7.0565910297026413E-2</c:v>
              </c:pt>
              <c:pt idx="512">
                <c:v>7.1337825450685788E-2</c:v>
              </c:pt>
              <c:pt idx="513">
                <c:v>7.6001479504044456E-2</c:v>
              </c:pt>
              <c:pt idx="514">
                <c:v>7.3203287072029388E-2</c:v>
              </c:pt>
              <c:pt idx="515">
                <c:v>7.2109740604345163E-2</c:v>
              </c:pt>
              <c:pt idx="516">
                <c:v>7.6516089606484039E-2</c:v>
              </c:pt>
              <c:pt idx="517">
                <c:v>7.559944036151367E-2</c:v>
              </c:pt>
              <c:pt idx="518">
                <c:v>8.3881446697650519E-2</c:v>
              </c:pt>
              <c:pt idx="519">
                <c:v>8.1437048711062499E-2</c:v>
              </c:pt>
              <c:pt idx="520">
                <c:v>0.1010887219979737</c:v>
              </c:pt>
              <c:pt idx="521">
                <c:v>0.11210459450332078</c:v>
              </c:pt>
              <c:pt idx="522">
                <c:v>0.10959587025392792</c:v>
              </c:pt>
              <c:pt idx="523">
                <c:v>0.10507695029188024</c:v>
              </c:pt>
              <c:pt idx="524">
                <c:v>0.10544682630300883</c:v>
              </c:pt>
              <c:pt idx="525">
                <c:v>0.1004293778042229</c:v>
              </c:pt>
              <c:pt idx="526">
                <c:v>9.8965955325410526E-2</c:v>
              </c:pt>
              <c:pt idx="527">
                <c:v>0.10813244777511533</c:v>
              </c:pt>
              <c:pt idx="528">
                <c:v>0.10801987681520675</c:v>
              </c:pt>
              <c:pt idx="529">
                <c:v>0.10908126015148834</c:v>
              </c:pt>
              <c:pt idx="530">
                <c:v>0.1218339417525689</c:v>
              </c:pt>
              <c:pt idx="531">
                <c:v>0.12149622887284295</c:v>
              </c:pt>
              <c:pt idx="532">
                <c:v>0.12027402987954905</c:v>
              </c:pt>
              <c:pt idx="533">
                <c:v>0.12043484553656136</c:v>
              </c:pt>
              <c:pt idx="534">
                <c:v>0.12040268240515895</c:v>
              </c:pt>
              <c:pt idx="535">
                <c:v>0.12267018316903333</c:v>
              </c:pt>
              <c:pt idx="536">
                <c:v>0.12582217004647567</c:v>
              </c:pt>
              <c:pt idx="537">
                <c:v>0.13069488445395039</c:v>
              </c:pt>
              <c:pt idx="538">
                <c:v>0.13016419278580948</c:v>
              </c:pt>
              <c:pt idx="539">
                <c:v>0.13156328900181702</c:v>
              </c:pt>
              <c:pt idx="540">
                <c:v>0.12905456475242438</c:v>
              </c:pt>
              <c:pt idx="541">
                <c:v>0.12310438544296654</c:v>
              </c:pt>
              <c:pt idx="542">
                <c:v>0.1130855700110962</c:v>
              </c:pt>
              <c:pt idx="543">
                <c:v>0.1212871685187269</c:v>
              </c:pt>
              <c:pt idx="544">
                <c:v>0.1224932859463197</c:v>
              </c:pt>
              <c:pt idx="545">
                <c:v>0.13050190566553566</c:v>
              </c:pt>
              <c:pt idx="546">
                <c:v>0.13037325313992554</c:v>
              </c:pt>
              <c:pt idx="547">
                <c:v>0.13046974253413302</c:v>
              </c:pt>
              <c:pt idx="548">
                <c:v>0.13548719103291895</c:v>
              </c:pt>
              <c:pt idx="549">
                <c:v>0.13410417638261252</c:v>
              </c:pt>
              <c:pt idx="550">
                <c:v>0.11168647379508867</c:v>
              </c:pt>
              <c:pt idx="551">
                <c:v>0.11089847707572797</c:v>
              </c:pt>
              <c:pt idx="552">
                <c:v>0.11979158290851188</c:v>
              </c:pt>
              <c:pt idx="553">
                <c:v>0.12472862357879144</c:v>
              </c:pt>
              <c:pt idx="554">
                <c:v>0.12376372963671733</c:v>
              </c:pt>
              <c:pt idx="555">
                <c:v>0.12139973947863569</c:v>
              </c:pt>
              <c:pt idx="556">
                <c:v>0.11512792885515322</c:v>
              </c:pt>
              <c:pt idx="557">
                <c:v>0.11031954071048333</c:v>
              </c:pt>
              <c:pt idx="558">
                <c:v>0.10195712654584055</c:v>
              </c:pt>
              <c:pt idx="559">
                <c:v>0.10359744624736655</c:v>
              </c:pt>
              <c:pt idx="560">
                <c:v>9.8982036891111624E-2</c:v>
              </c:pt>
              <c:pt idx="561">
                <c:v>0.10139427174629723</c:v>
              </c:pt>
              <c:pt idx="562">
                <c:v>8.6808291655275482E-2</c:v>
              </c:pt>
              <c:pt idx="563">
                <c:v>8.4942830033932104E-2</c:v>
              </c:pt>
              <c:pt idx="564">
                <c:v>8.7001270443690215E-2</c:v>
              </c:pt>
              <c:pt idx="565">
                <c:v>0.10906517858578701</c:v>
              </c:pt>
              <c:pt idx="566">
                <c:v>0.10726404322724847</c:v>
              </c:pt>
              <c:pt idx="567">
                <c:v>0.11195986041200978</c:v>
              </c:pt>
              <c:pt idx="568">
                <c:v>0.11252271521155288</c:v>
              </c:pt>
              <c:pt idx="569">
                <c:v>0.11281218339417531</c:v>
              </c:pt>
              <c:pt idx="570">
                <c:v>0.11421127961018285</c:v>
              </c:pt>
              <c:pt idx="571">
                <c:v>0.11210459450332078</c:v>
              </c:pt>
              <c:pt idx="572">
                <c:v>0.12193043114677637</c:v>
              </c:pt>
              <c:pt idx="573">
                <c:v>0.12193043114677637</c:v>
              </c:pt>
              <c:pt idx="574">
                <c:v>0.12508241802421871</c:v>
              </c:pt>
              <c:pt idx="575">
                <c:v>0.1186015470466204</c:v>
              </c:pt>
              <c:pt idx="576">
                <c:v>0.11791003972146719</c:v>
              </c:pt>
              <c:pt idx="577">
                <c:v>0.12082080311339105</c:v>
              </c:pt>
              <c:pt idx="578">
                <c:v>0.11789395815576587</c:v>
              </c:pt>
              <c:pt idx="579">
                <c:v>0.11882668896643778</c:v>
              </c:pt>
              <c:pt idx="580">
                <c:v>0.11726677709341771</c:v>
              </c:pt>
              <c:pt idx="581">
                <c:v>0.11726677709341771</c:v>
              </c:pt>
              <c:pt idx="582">
                <c:v>0.11718636926491155</c:v>
              </c:pt>
              <c:pt idx="583">
                <c:v>0.11715420613350891</c:v>
              </c:pt>
              <c:pt idx="584">
                <c:v>0.11718636926491155</c:v>
              </c:pt>
              <c:pt idx="585">
                <c:v>0.1253236415097374</c:v>
              </c:pt>
              <c:pt idx="586">
                <c:v>0.13238344885258013</c:v>
              </c:pt>
              <c:pt idx="587">
                <c:v>0.13222263319556782</c:v>
              </c:pt>
              <c:pt idx="588">
                <c:v>0.13064663975684665</c:v>
              </c:pt>
              <c:pt idx="589">
                <c:v>0.1303089268771207</c:v>
              </c:pt>
              <c:pt idx="590">
                <c:v>0.12712477686827572</c:v>
              </c:pt>
              <c:pt idx="591">
                <c:v>0.1338307897656914</c:v>
              </c:pt>
              <c:pt idx="592">
                <c:v>0.14039206857179609</c:v>
              </c:pt>
              <c:pt idx="593">
                <c:v>0.14053680266310731</c:v>
              </c:pt>
              <c:pt idx="594">
                <c:v>0.14204846983902342</c:v>
              </c:pt>
              <c:pt idx="595">
                <c:v>0.14536127237347829</c:v>
              </c:pt>
              <c:pt idx="596">
                <c:v>0.14843285142241447</c:v>
              </c:pt>
              <c:pt idx="597">
                <c:v>0.14656738980107109</c:v>
              </c:pt>
              <c:pt idx="598">
                <c:v>0.14624575848704624</c:v>
              </c:pt>
              <c:pt idx="599">
                <c:v>0.1461814322242414</c:v>
              </c:pt>
              <c:pt idx="600">
                <c:v>0.15599118730199568</c:v>
              </c:pt>
              <c:pt idx="601">
                <c:v>0.16330829969605842</c:v>
              </c:pt>
              <c:pt idx="602">
                <c:v>0.16866346107457031</c:v>
              </c:pt>
              <c:pt idx="603">
                <c:v>0.16575269768264622</c:v>
              </c:pt>
              <c:pt idx="604">
                <c:v>0.16565620828843897</c:v>
              </c:pt>
              <c:pt idx="605">
                <c:v>0.15370760497241998</c:v>
              </c:pt>
              <c:pt idx="606">
                <c:v>0.15148834890564933</c:v>
              </c:pt>
              <c:pt idx="607">
                <c:v>0.13817281250502544</c:v>
              </c:pt>
              <c:pt idx="608">
                <c:v>0.12611163822909788</c:v>
              </c:pt>
              <c:pt idx="609">
                <c:v>0.12681922711995242</c:v>
              </c:pt>
              <c:pt idx="610">
                <c:v>0.12164096296415416</c:v>
              </c:pt>
              <c:pt idx="611">
                <c:v>0.11543347860347675</c:v>
              </c:pt>
              <c:pt idx="612">
                <c:v>0.11858546548091931</c:v>
              </c:pt>
              <c:pt idx="613">
                <c:v>0.12239679655211222</c:v>
              </c:pt>
              <c:pt idx="614">
                <c:v>0.12228422559220364</c:v>
              </c:pt>
              <c:pt idx="615">
                <c:v>0.12339385362558875</c:v>
              </c:pt>
              <c:pt idx="616">
                <c:v>0.11781355032725993</c:v>
              </c:pt>
              <c:pt idx="617">
                <c:v>0.11467764501551869</c:v>
              </c:pt>
              <c:pt idx="618">
                <c:v>0.11713812456780781</c:v>
              </c:pt>
              <c:pt idx="619">
                <c:v>0.11782963189296103</c:v>
              </c:pt>
              <c:pt idx="620">
                <c:v>0.11424344274158527</c:v>
              </c:pt>
              <c:pt idx="621">
                <c:v>0.11239406268594299</c:v>
              </c:pt>
              <c:pt idx="622">
                <c:v>0.10925815737420175</c:v>
              </c:pt>
              <c:pt idx="623">
                <c:v>0.11260312304005904</c:v>
              </c:pt>
              <c:pt idx="624">
                <c:v>0.1120081051091133</c:v>
              </c:pt>
              <c:pt idx="625">
                <c:v>0.11331071193091335</c:v>
              </c:pt>
              <c:pt idx="626">
                <c:v>0.11318205940530368</c:v>
              </c:pt>
              <c:pt idx="627">
                <c:v>0.11996848013122552</c:v>
              </c:pt>
              <c:pt idx="628">
                <c:v>0.11039994853898971</c:v>
              </c:pt>
              <c:pt idx="629">
                <c:v>0.11049643793319697</c:v>
              </c:pt>
              <c:pt idx="630">
                <c:v>0.10364569094447029</c:v>
              </c:pt>
              <c:pt idx="631">
                <c:v>0.10063843815833895</c:v>
              </c:pt>
              <c:pt idx="632">
                <c:v>9.3160510107263894E-2</c:v>
              </c:pt>
              <c:pt idx="633">
                <c:v>9.0507051766560043E-2</c:v>
              </c:pt>
              <c:pt idx="634">
                <c:v>9.1681006062750203E-2</c:v>
              </c:pt>
              <c:pt idx="635">
                <c:v>9.5492337133943339E-2</c:v>
              </c:pt>
              <c:pt idx="636">
                <c:v>9.1697087628451523E-2</c:v>
              </c:pt>
              <c:pt idx="637">
                <c:v>8.844861135680171E-2</c:v>
              </c:pt>
              <c:pt idx="638">
                <c:v>8.9895952269912982E-2</c:v>
              </c:pt>
              <c:pt idx="639">
                <c:v>9.1375456314426673E-2</c:v>
              </c:pt>
              <c:pt idx="640">
                <c:v>7.9812810575237592E-2</c:v>
              </c:pt>
              <c:pt idx="641">
                <c:v>8.2176800733319233E-2</c:v>
              </c:pt>
              <c:pt idx="642">
                <c:v>8.19838219449045E-2</c:v>
              </c:pt>
              <c:pt idx="643">
                <c:v>7.6596497434990196E-2</c:v>
              </c:pt>
              <c:pt idx="644">
                <c:v>7.614621359535545E-2</c:v>
              </c:pt>
              <c:pt idx="645">
                <c:v>7.1353907016387108E-2</c:v>
              </c:pt>
              <c:pt idx="646">
                <c:v>7.3428428991846539E-2</c:v>
              </c:pt>
              <c:pt idx="647">
                <c:v>8.2160719167617913E-2</c:v>
              </c:pt>
              <c:pt idx="648">
                <c:v>8.0649051991701803E-2</c:v>
              </c:pt>
              <c:pt idx="649">
                <c:v>8.0681215123104222E-2</c:v>
              </c:pt>
              <c:pt idx="650">
                <c:v>7.9925381535146167E-2</c:v>
              </c:pt>
              <c:pt idx="651">
                <c:v>7.7062862840326041E-2</c:v>
              </c:pt>
              <c:pt idx="652">
                <c:v>6.7317434025376821E-2</c:v>
              </c:pt>
              <c:pt idx="653">
                <c:v>5.9003264557837332E-2</c:v>
              </c:pt>
              <c:pt idx="654">
                <c:v>5.903542768923975E-2</c:v>
              </c:pt>
              <c:pt idx="655">
                <c:v>3.7244906164064062E-2</c:v>
              </c:pt>
              <c:pt idx="656">
                <c:v>4.2246273097148679E-2</c:v>
              </c:pt>
              <c:pt idx="657">
                <c:v>4.2326680925654836E-2</c:v>
              </c:pt>
              <c:pt idx="658">
                <c:v>4.2326680925654836E-2</c:v>
              </c:pt>
              <c:pt idx="659">
                <c:v>3.8563594551565439E-2</c:v>
              </c:pt>
              <c:pt idx="660">
                <c:v>3.7952495054918378E-2</c:v>
              </c:pt>
              <c:pt idx="661">
                <c:v>5.0592605696090365E-2</c:v>
              </c:pt>
              <c:pt idx="662">
                <c:v>4.4095653152790959E-2</c:v>
              </c:pt>
              <c:pt idx="663">
                <c:v>3.5636749593940475E-2</c:v>
              </c:pt>
              <c:pt idx="664">
                <c:v>3.1037421803386644E-2</c:v>
              </c:pt>
              <c:pt idx="665">
                <c:v>4.9370406702795577E-3</c:v>
              </c:pt>
              <c:pt idx="666">
                <c:v>1.0179631088882646E-2</c:v>
              </c:pt>
              <c:pt idx="667">
                <c:v>2.1195503594229947E-2</c:v>
              </c:pt>
              <c:pt idx="668">
                <c:v>5.1139378929931922E-3</c:v>
              </c:pt>
              <c:pt idx="669">
                <c:v>4.181207082321281E-3</c:v>
              </c:pt>
              <c:pt idx="670">
                <c:v>1.7030378077609543E-2</c:v>
              </c:pt>
              <c:pt idx="671">
                <c:v>3.3304922567261031E-2</c:v>
              </c:pt>
              <c:pt idx="672">
                <c:v>4.7360210990141871E-2</c:v>
              </c:pt>
              <c:pt idx="673">
                <c:v>5.6349806217133258E-2</c:v>
              </c:pt>
              <c:pt idx="674">
                <c:v>5.7941881221555747E-2</c:v>
              </c:pt>
              <c:pt idx="675">
                <c:v>7.2174066867150222E-2</c:v>
              </c:pt>
              <c:pt idx="676">
                <c:v>7.1337825450685788E-2</c:v>
              </c:pt>
              <c:pt idx="677">
                <c:v>6.8700448675682813E-2</c:v>
              </c:pt>
              <c:pt idx="678">
                <c:v>6.2460801183603198E-2</c:v>
              </c:pt>
              <c:pt idx="679">
                <c:v>6.3522184519884783E-2</c:v>
              </c:pt>
              <c:pt idx="680">
                <c:v>5.720212919929879E-2</c:v>
              </c:pt>
              <c:pt idx="681">
                <c:v>6.1544151938632607E-2</c:v>
              </c:pt>
              <c:pt idx="682">
                <c:v>8.2128556036215494E-2</c:v>
              </c:pt>
              <c:pt idx="683">
                <c:v>8.688869948378164E-2</c:v>
              </c:pt>
              <c:pt idx="684">
                <c:v>8.6856536352379221E-2</c:v>
              </c:pt>
              <c:pt idx="685">
                <c:v>8.6567068169756789E-2</c:v>
              </c:pt>
              <c:pt idx="686">
                <c:v>8.5682582056188838E-2</c:v>
              </c:pt>
              <c:pt idx="687">
                <c:v>8.2675329270057718E-2</c:v>
              </c:pt>
              <c:pt idx="688">
                <c:v>7.9925381535146167E-2</c:v>
              </c:pt>
              <c:pt idx="689">
                <c:v>8.0520399466091908E-2</c:v>
              </c:pt>
              <c:pt idx="690">
                <c:v>7.5663766624318507E-2</c:v>
              </c:pt>
              <c:pt idx="691">
                <c:v>7.9346445169901525E-2</c:v>
              </c:pt>
              <c:pt idx="692">
                <c:v>7.8719264107553366E-2</c:v>
              </c:pt>
              <c:pt idx="693">
                <c:v>8.6695720695366907E-2</c:v>
              </c:pt>
              <c:pt idx="694">
                <c:v>8.6341926249939638E-2</c:v>
              </c:pt>
              <c:pt idx="695">
                <c:v>8.4717688114114731E-2</c:v>
              </c:pt>
              <c:pt idx="696">
                <c:v>8.0166605020664639E-2</c:v>
              </c:pt>
              <c:pt idx="697">
                <c:v>7.924995577569427E-2</c:v>
              </c:pt>
              <c:pt idx="698">
                <c:v>8.1774761590788225E-2</c:v>
              </c:pt>
              <c:pt idx="699">
                <c:v>7.9121303250084374E-2</c:v>
              </c:pt>
              <c:pt idx="700">
                <c:v>9.1102069697505783E-2</c:v>
              </c:pt>
              <c:pt idx="701">
                <c:v>9.2066963639579891E-2</c:v>
              </c:pt>
              <c:pt idx="702">
                <c:v>9.2919286621745423E-2</c:v>
              </c:pt>
              <c:pt idx="703">
                <c:v>0.10895260762587844</c:v>
              </c:pt>
              <c:pt idx="704">
                <c:v>0.10983709373944639</c:v>
              </c:pt>
              <c:pt idx="705">
                <c:v>0.1192608912403712</c:v>
              </c:pt>
              <c:pt idx="706">
                <c:v>0.12469646044738902</c:v>
              </c:pt>
              <c:pt idx="707">
                <c:v>0.12574176221796951</c:v>
              </c:pt>
              <c:pt idx="708">
                <c:v>0.12109418973031216</c:v>
              </c:pt>
              <c:pt idx="709">
                <c:v>0.12231638872360606</c:v>
              </c:pt>
              <c:pt idx="710">
                <c:v>0.13662898219770669</c:v>
              </c:pt>
              <c:pt idx="711">
                <c:v>0.14105141276554667</c:v>
              </c:pt>
              <c:pt idx="712">
                <c:v>0.14402650242027559</c:v>
              </c:pt>
              <c:pt idx="713">
                <c:v>0.14918868501037252</c:v>
              </c:pt>
              <c:pt idx="714">
                <c:v>0.14933341910168374</c:v>
              </c:pt>
              <c:pt idx="715">
                <c:v>0.16005982342440861</c:v>
              </c:pt>
              <c:pt idx="716">
                <c:v>0.16795587218371577</c:v>
              </c:pt>
              <c:pt idx="717">
                <c:v>0.14872231960503668</c:v>
              </c:pt>
              <c:pt idx="718">
                <c:v>0.16621906308798229</c:v>
              </c:pt>
              <c:pt idx="719">
                <c:v>0.1665246128363056</c:v>
              </c:pt>
              <c:pt idx="720">
                <c:v>0.17823199266680589</c:v>
              </c:pt>
              <c:pt idx="721">
                <c:v>0.17670424392518846</c:v>
              </c:pt>
              <c:pt idx="722">
                <c:v>0.1731180547738127</c:v>
              </c:pt>
              <c:pt idx="723">
                <c:v>0.17350401235064239</c:v>
              </c:pt>
              <c:pt idx="724">
                <c:v>0.17289291285399533</c:v>
              </c:pt>
              <c:pt idx="725">
                <c:v>0.17781387195857379</c:v>
              </c:pt>
              <c:pt idx="726">
                <c:v>0.17049675956451127</c:v>
              </c:pt>
              <c:pt idx="727">
                <c:v>0.16847048228615535</c:v>
              </c:pt>
              <c:pt idx="728">
                <c:v>0.15658620523294142</c:v>
              </c:pt>
              <c:pt idx="729">
                <c:v>0.15858031937989492</c:v>
              </c:pt>
              <c:pt idx="730">
                <c:v>0.17282858659119027</c:v>
              </c:pt>
              <c:pt idx="731">
                <c:v>0.17339144139073359</c:v>
              </c:pt>
              <c:pt idx="732">
                <c:v>0.18140006110994955</c:v>
              </c:pt>
              <c:pt idx="733">
                <c:v>0.17940594696299628</c:v>
              </c:pt>
              <c:pt idx="734">
                <c:v>0.17717060933052431</c:v>
              </c:pt>
              <c:pt idx="735">
                <c:v>0.18249360757763355</c:v>
              </c:pt>
              <c:pt idx="736">
                <c:v>0.16353344161587557</c:v>
              </c:pt>
              <c:pt idx="737">
                <c:v>0.14479841757393497</c:v>
              </c:pt>
              <c:pt idx="738">
                <c:v>0.15213161153369881</c:v>
              </c:pt>
              <c:pt idx="739">
                <c:v>0.15169740925976538</c:v>
              </c:pt>
              <c:pt idx="740">
                <c:v>0.15586253477638579</c:v>
              </c:pt>
              <c:pt idx="741">
                <c:v>0.15354678931540766</c:v>
              </c:pt>
              <c:pt idx="742">
                <c:v>0.1615554090346234</c:v>
              </c:pt>
              <c:pt idx="743">
                <c:v>0.16538282167151785</c:v>
              </c:pt>
              <c:pt idx="744">
                <c:v>0.16559188202563391</c:v>
              </c:pt>
              <c:pt idx="745">
                <c:v>0.17244262901436058</c:v>
              </c:pt>
              <c:pt idx="746">
                <c:v>0.17964717044851475</c:v>
              </c:pt>
              <c:pt idx="747">
                <c:v>0.18283132045735973</c:v>
              </c:pt>
              <c:pt idx="748">
                <c:v>0.18553302349516754</c:v>
              </c:pt>
              <c:pt idx="749">
                <c:v>0.18683563031696759</c:v>
              </c:pt>
              <c:pt idx="750">
                <c:v>0.19338082755737096</c:v>
              </c:pt>
              <c:pt idx="751">
                <c:v>0.19756203463969246</c:v>
              </c:pt>
              <c:pt idx="752">
                <c:v>0.19863949954167537</c:v>
              </c:pt>
              <c:pt idx="753">
                <c:v>0.19413666114532901</c:v>
              </c:pt>
              <c:pt idx="754">
                <c:v>0.19305919624334611</c:v>
              </c:pt>
              <c:pt idx="755">
                <c:v>0.18828297123007887</c:v>
              </c:pt>
              <c:pt idx="756">
                <c:v>0.19601820433237371</c:v>
              </c:pt>
              <c:pt idx="757">
                <c:v>0.19214254699837552</c:v>
              </c:pt>
              <c:pt idx="758">
                <c:v>0.19236768891819311</c:v>
              </c:pt>
              <c:pt idx="759">
                <c:v>0.19260891240371159</c:v>
              </c:pt>
              <c:pt idx="760">
                <c:v>0.17655950983387725</c:v>
              </c:pt>
              <c:pt idx="761">
                <c:v>0.1684061560233503</c:v>
              </c:pt>
              <c:pt idx="762">
                <c:v>0.17286074972259291</c:v>
              </c:pt>
              <c:pt idx="763">
                <c:v>0.17274817876268433</c:v>
              </c:pt>
              <c:pt idx="764">
                <c:v>0.1731019732081116</c:v>
              </c:pt>
              <c:pt idx="765">
                <c:v>0.17085055400993832</c:v>
              </c:pt>
              <c:pt idx="766">
                <c:v>0.17371307270475844</c:v>
              </c:pt>
              <c:pt idx="767">
                <c:v>0.17819982953540348</c:v>
              </c:pt>
              <c:pt idx="768">
                <c:v>0.17924513130598374</c:v>
              </c:pt>
              <c:pt idx="769">
                <c:v>0.17824807423250721</c:v>
              </c:pt>
              <c:pt idx="770">
                <c:v>0.17776562726147005</c:v>
              </c:pt>
              <c:pt idx="771">
                <c:v>0.17824807423250721</c:v>
              </c:pt>
              <c:pt idx="772">
                <c:v>0.17408294871588703</c:v>
              </c:pt>
              <c:pt idx="773">
                <c:v>0.18683563031696759</c:v>
              </c:pt>
              <c:pt idx="774">
                <c:v>0.18757538233922455</c:v>
              </c:pt>
              <c:pt idx="775">
                <c:v>0.17326278886512392</c:v>
              </c:pt>
              <c:pt idx="776">
                <c:v>0.16911374491420483</c:v>
              </c:pt>
              <c:pt idx="777">
                <c:v>0.16636379717929328</c:v>
              </c:pt>
              <c:pt idx="778">
                <c:v>0.16748950677837993</c:v>
              </c:pt>
              <c:pt idx="779">
                <c:v>0.16753775147548366</c:v>
              </c:pt>
              <c:pt idx="780">
                <c:v>0.15583037164498337</c:v>
              </c:pt>
              <c:pt idx="781">
                <c:v>0.16184487721724583</c:v>
              </c:pt>
              <c:pt idx="782">
                <c:v>0.16993390476496795</c:v>
              </c:pt>
              <c:pt idx="783">
                <c:v>0.17848929771802591</c:v>
              </c:pt>
              <c:pt idx="784">
                <c:v>0.17900390782046527</c:v>
              </c:pt>
              <c:pt idx="785">
                <c:v>0.17848929771802591</c:v>
              </c:pt>
              <c:pt idx="786">
                <c:v>0.17853754241512942</c:v>
              </c:pt>
              <c:pt idx="787">
                <c:v>0.17848929771802591</c:v>
              </c:pt>
              <c:pt idx="788">
                <c:v>0.17829631892961095</c:v>
              </c:pt>
              <c:pt idx="789">
                <c:v>0.17823199266680589</c:v>
              </c:pt>
              <c:pt idx="790">
                <c:v>0.16467523278066354</c:v>
              </c:pt>
              <c:pt idx="791">
                <c:v>0.14507180419085586</c:v>
              </c:pt>
              <c:pt idx="792">
                <c:v>0.1394754193268255</c:v>
              </c:pt>
              <c:pt idx="793">
                <c:v>0.14251483524435948</c:v>
              </c:pt>
              <c:pt idx="794">
                <c:v>0.13995786629786267</c:v>
              </c:pt>
              <c:pt idx="795">
                <c:v>0.13178843092163439</c:v>
              </c:pt>
              <c:pt idx="796">
                <c:v>0.12968174581477254</c:v>
              </c:pt>
              <c:pt idx="797">
                <c:v>0.12252544907772212</c:v>
              </c:pt>
              <c:pt idx="798">
                <c:v>0.11683257481948428</c:v>
              </c:pt>
              <c:pt idx="799">
                <c:v>0.11717028769921045</c:v>
              </c:pt>
              <c:pt idx="800">
                <c:v>0.13481176527346683</c:v>
              </c:pt>
              <c:pt idx="801">
                <c:v>0.13172410465882955</c:v>
              </c:pt>
              <c:pt idx="802">
                <c:v>0.12336169049418633</c:v>
              </c:pt>
              <c:pt idx="803">
                <c:v>0.12172137079266032</c:v>
              </c:pt>
              <c:pt idx="804">
                <c:v>0.12186610488397154</c:v>
              </c:pt>
              <c:pt idx="805">
                <c:v>0.12387630059662613</c:v>
              </c:pt>
              <c:pt idx="806">
                <c:v>0.12361899554540634</c:v>
              </c:pt>
              <c:pt idx="807">
                <c:v>0.13005162182590091</c:v>
              </c:pt>
              <c:pt idx="808">
                <c:v>0.11992023543412178</c:v>
              </c:pt>
              <c:pt idx="809">
                <c:v>0.1192608912403712</c:v>
              </c:pt>
              <c:pt idx="810">
                <c:v>0.12122284225592206</c:v>
              </c:pt>
              <c:pt idx="811">
                <c:v>0.11255487834295552</c:v>
              </c:pt>
              <c:pt idx="812">
                <c:v>0.10793946898670059</c:v>
              </c:pt>
              <c:pt idx="813">
                <c:v>0.11487062380393342</c:v>
              </c:pt>
              <c:pt idx="814">
                <c:v>0.11397005612466438</c:v>
              </c:pt>
              <c:pt idx="815">
                <c:v>0.10716755383304122</c:v>
              </c:pt>
              <c:pt idx="816">
                <c:v>0.10975668591094023</c:v>
              </c:pt>
              <c:pt idx="817">
                <c:v>0.11109145586414271</c:v>
              </c:pt>
              <c:pt idx="818">
                <c:v>9.2742389399031788E-2</c:v>
              </c:pt>
              <c:pt idx="819">
                <c:v>9.0555296463663559E-2</c:v>
              </c:pt>
              <c:pt idx="820">
                <c:v>7.6435681777977882E-2</c:v>
              </c:pt>
              <c:pt idx="821">
                <c:v>6.5226830484215848E-2</c:v>
              </c:pt>
              <c:pt idx="822">
                <c:v>6.7783799430712444E-2</c:v>
              </c:pt>
              <c:pt idx="823">
                <c:v>5.8922856729331174E-2</c:v>
              </c:pt>
              <c:pt idx="824">
                <c:v>5.9533956225978235E-2</c:v>
              </c:pt>
              <c:pt idx="825">
                <c:v>8.0825949214415438E-2</c:v>
              </c:pt>
              <c:pt idx="826">
                <c:v>7.1627293633307998E-2</c:v>
              </c:pt>
              <c:pt idx="827">
                <c:v>6.85235514529694E-2</c:v>
              </c:pt>
              <c:pt idx="828">
                <c:v>7.2254474695656379E-2</c:v>
              </c:pt>
              <c:pt idx="829">
                <c:v>7.249569818117485E-2</c:v>
              </c:pt>
              <c:pt idx="830">
                <c:v>9.3707283341106118E-2</c:v>
              </c:pt>
              <c:pt idx="831">
                <c:v>8.748371741472738E-2</c:v>
              </c:pt>
              <c:pt idx="832">
                <c:v>7.9426852998407904E-2</c:v>
              </c:pt>
              <c:pt idx="833">
                <c:v>7.1112683530868415E-2</c:v>
              </c:pt>
              <c:pt idx="834">
                <c:v>7.1643375199009318E-2</c:v>
              </c:pt>
              <c:pt idx="835">
                <c:v>7.1579048936204481E-2</c:v>
              </c:pt>
              <c:pt idx="836">
                <c:v>7.1643375199009318E-2</c:v>
              </c:pt>
              <c:pt idx="837">
                <c:v>7.190068025022911E-2</c:v>
              </c:pt>
              <c:pt idx="838">
                <c:v>7.4119936316999757E-2</c:v>
              </c:pt>
              <c:pt idx="839">
                <c:v>7.3042471415016852E-2</c:v>
              </c:pt>
              <c:pt idx="840">
                <c:v>9.0121094189730355E-2</c:v>
              </c:pt>
              <c:pt idx="841">
                <c:v>9.2179534599488466E-2</c:v>
              </c:pt>
              <c:pt idx="842">
                <c:v>8.5586092661981361E-2</c:v>
              </c:pt>
              <c:pt idx="843">
                <c:v>9.427013814064944E-2</c:v>
              </c:pt>
              <c:pt idx="844">
                <c:v>9.608735506488908E-2</c:v>
              </c:pt>
              <c:pt idx="845">
                <c:v>8.9140118681954705E-2</c:v>
              </c:pt>
              <c:pt idx="846">
                <c:v>8.4331730537285043E-2</c:v>
              </c:pt>
              <c:pt idx="847">
                <c:v>8.5135808822346837E-2</c:v>
              </c:pt>
              <c:pt idx="848">
                <c:v>8.7338983323416164E-2</c:v>
              </c:pt>
              <c:pt idx="849">
                <c:v>8.7531962111831119E-2</c:v>
              </c:pt>
              <c:pt idx="850">
                <c:v>9.4607851020375167E-2</c:v>
              </c:pt>
              <c:pt idx="851">
                <c:v>0.10030072527861322</c:v>
              </c:pt>
              <c:pt idx="852">
                <c:v>9.9367994467941312E-2</c:v>
              </c:pt>
              <c:pt idx="853">
                <c:v>0.10112088512937611</c:v>
              </c:pt>
              <c:pt idx="854">
                <c:v>0.10121737452358359</c:v>
              </c:pt>
              <c:pt idx="855">
                <c:v>0.11625363845423986</c:v>
              </c:pt>
              <c:pt idx="856">
                <c:v>0.12379589276811975</c:v>
              </c:pt>
              <c:pt idx="857">
                <c:v>0.12762330540501421</c:v>
              </c:pt>
              <c:pt idx="858">
                <c:v>0.13104867889937766</c:v>
              </c:pt>
              <c:pt idx="859">
                <c:v>0.13117733142498733</c:v>
              </c:pt>
              <c:pt idx="860">
                <c:v>0.13180451248733571</c:v>
              </c:pt>
              <c:pt idx="861">
                <c:v>0.128427383690076</c:v>
              </c:pt>
              <c:pt idx="862">
                <c:v>0.1297621536432787</c:v>
              </c:pt>
              <c:pt idx="863">
                <c:v>0.1241336056478457</c:v>
              </c:pt>
              <c:pt idx="864">
                <c:v>0.12585433317787809</c:v>
              </c:pt>
              <c:pt idx="865">
                <c:v>0.13984529533795387</c:v>
              </c:pt>
              <c:pt idx="866">
                <c:v>0.13571233295273633</c:v>
              </c:pt>
              <c:pt idx="867">
                <c:v>0.13933068523551451</c:v>
              </c:pt>
              <c:pt idx="868">
                <c:v>0.13545502790151631</c:v>
              </c:pt>
              <c:pt idx="869">
                <c:v>0.13366997410867931</c:v>
              </c:pt>
              <c:pt idx="870">
                <c:v>9.0105012624029035E-2</c:v>
              </c:pt>
              <c:pt idx="871">
                <c:v>0.10324365180193928</c:v>
              </c:pt>
              <c:pt idx="872">
                <c:v>0.10729620635865089</c:v>
              </c:pt>
              <c:pt idx="873">
                <c:v>0.10793946898670059</c:v>
              </c:pt>
              <c:pt idx="874">
                <c:v>0.10732836949005353</c:v>
              </c:pt>
              <c:pt idx="875">
                <c:v>0.11324638566810852</c:v>
              </c:pt>
              <c:pt idx="876">
                <c:v>0.11286042809127883</c:v>
              </c:pt>
              <c:pt idx="877">
                <c:v>0.11723461396201529</c:v>
              </c:pt>
              <c:pt idx="878">
                <c:v>0.11990415386842046</c:v>
              </c:pt>
              <c:pt idx="879">
                <c:v>0.11972725664570683</c:v>
              </c:pt>
              <c:pt idx="880">
                <c:v>0.12328128266568017</c:v>
              </c:pt>
              <c:pt idx="881">
                <c:v>0.13145071804190867</c:v>
              </c:pt>
              <c:pt idx="882">
                <c:v>0.14195198044481616</c:v>
              </c:pt>
              <c:pt idx="883">
                <c:v>0.14359230014634217</c:v>
              </c:pt>
              <c:pt idx="884">
                <c:v>0.14301336378109775</c:v>
              </c:pt>
              <c:pt idx="885">
                <c:v>0.14933341910168374</c:v>
              </c:pt>
              <c:pt idx="886">
                <c:v>0.1443159706028978</c:v>
              </c:pt>
              <c:pt idx="887">
                <c:v>0.13500474406188179</c:v>
              </c:pt>
              <c:pt idx="888">
                <c:v>0.13905729861859339</c:v>
              </c:pt>
              <c:pt idx="889">
                <c:v>0.14143737034237636</c:v>
              </c:pt>
              <c:pt idx="890">
                <c:v>0.14429988903719648</c:v>
              </c:pt>
              <c:pt idx="891">
                <c:v>0.1469855105093032</c:v>
              </c:pt>
              <c:pt idx="892">
                <c:v>0.14343148448932985</c:v>
              </c:pt>
              <c:pt idx="893">
                <c:v>0.14404258398597669</c:v>
              </c:pt>
              <c:pt idx="894">
                <c:v>0.14301336378109775</c:v>
              </c:pt>
              <c:pt idx="895">
                <c:v>0.12903848318672306</c:v>
              </c:pt>
              <c:pt idx="896">
                <c:v>0.13442580769663715</c:v>
              </c:pt>
              <c:pt idx="897">
                <c:v>0.11561037582619038</c:v>
              </c:pt>
              <c:pt idx="898">
                <c:v>0.12389238216232723</c:v>
              </c:pt>
              <c:pt idx="899">
                <c:v>0.12566135438946335</c:v>
              </c:pt>
              <c:pt idx="900">
                <c:v>0.1291028094495279</c:v>
              </c:pt>
              <c:pt idx="901">
                <c:v>0.13027676374571828</c:v>
              </c:pt>
              <c:pt idx="902">
                <c:v>0.13309103774343467</c:v>
              </c:pt>
              <c:pt idx="903">
                <c:v>0.14762877313735268</c:v>
              </c:pt>
              <c:pt idx="904">
                <c:v>0.14806297541128588</c:v>
              </c:pt>
              <c:pt idx="905">
                <c:v>0.14778958879436499</c:v>
              </c:pt>
              <c:pt idx="906">
                <c:v>0.15904668478523054</c:v>
              </c:pt>
              <c:pt idx="907">
                <c:v>0.16654069440200692</c:v>
              </c:pt>
              <c:pt idx="908">
                <c:v>0.1670553045044465</c:v>
              </c:pt>
              <c:pt idx="909">
                <c:v>0.16557580045993259</c:v>
              </c:pt>
              <c:pt idx="910">
                <c:v>0.15190646961388143</c:v>
              </c:pt>
              <c:pt idx="911">
                <c:v>0.1543830307318721</c:v>
              </c:pt>
              <c:pt idx="912">
                <c:v>0.13481176527346683</c:v>
              </c:pt>
              <c:pt idx="913">
                <c:v>0.12389238216232723</c:v>
              </c:pt>
              <c:pt idx="914">
                <c:v>0.1218178601868678</c:v>
              </c:pt>
              <c:pt idx="915">
                <c:v>0.1193895437659811</c:v>
              </c:pt>
              <c:pt idx="916">
                <c:v>0.13389511602849646</c:v>
              </c:pt>
              <c:pt idx="917">
                <c:v>0.12641718797742141</c:v>
              </c:pt>
              <c:pt idx="918">
                <c:v>0.13092002637376776</c:v>
              </c:pt>
              <c:pt idx="919">
                <c:v>0.13024460061431586</c:v>
              </c:pt>
              <c:pt idx="920">
                <c:v>0.12723734782818452</c:v>
              </c:pt>
              <c:pt idx="921">
                <c:v>0.13392727915989888</c:v>
              </c:pt>
              <c:pt idx="922">
                <c:v>0.13844619912194633</c:v>
              </c:pt>
              <c:pt idx="923">
                <c:v>0.12575784378367061</c:v>
              </c:pt>
              <c:pt idx="924">
                <c:v>0.12582217004647567</c:v>
              </c:pt>
              <c:pt idx="925">
                <c:v>0.13312320087483709</c:v>
              </c:pt>
              <c:pt idx="926">
                <c:v>0.13013202965440707</c:v>
              </c:pt>
              <c:pt idx="927">
                <c:v>0.12144798417573921</c:v>
              </c:pt>
              <c:pt idx="928">
                <c:v>0.12067606902207983</c:v>
              </c:pt>
              <c:pt idx="929">
                <c:v>0.1212871685187269</c:v>
              </c:pt>
              <c:pt idx="930">
                <c:v>0.13793158901950697</c:v>
              </c:pt>
              <c:pt idx="931">
                <c:v>0.14140520721097394</c:v>
              </c:pt>
              <c:pt idx="932">
                <c:v>0.13743306048276849</c:v>
              </c:pt>
              <c:pt idx="933">
                <c:v>0.13494041779907695</c:v>
              </c:pt>
              <c:pt idx="934">
                <c:v>0.13714359230014628</c:v>
              </c:pt>
              <c:pt idx="935">
                <c:v>0.13746522361417091</c:v>
              </c:pt>
              <c:pt idx="936">
                <c:v>0.13762603927118322</c:v>
              </c:pt>
              <c:pt idx="937">
                <c:v>0.14505572262515476</c:v>
              </c:pt>
              <c:pt idx="938">
                <c:v>0.14751620217744388</c:v>
              </c:pt>
              <c:pt idx="939">
                <c:v>0.14823987263399951</c:v>
              </c:pt>
              <c:pt idx="940">
                <c:v>0.15279095572744961</c:v>
              </c:pt>
              <c:pt idx="941">
                <c:v>0.14791824131997466</c:v>
              </c:pt>
              <c:pt idx="942">
                <c:v>0.14085843397713194</c:v>
              </c:pt>
              <c:pt idx="943">
                <c:v>0.13141855491050602</c:v>
              </c:pt>
              <c:pt idx="944">
                <c:v>0.13116124985928623</c:v>
              </c:pt>
              <c:pt idx="945">
                <c:v>0.13707926603734144</c:v>
              </c:pt>
              <c:pt idx="946">
                <c:v>0.14143737034237636</c:v>
              </c:pt>
              <c:pt idx="947">
                <c:v>0.14237010115304827</c:v>
              </c:pt>
              <c:pt idx="948">
                <c:v>0.1358249039126449</c:v>
              </c:pt>
              <c:pt idx="949">
                <c:v>0.13413633951401494</c:v>
              </c:pt>
              <c:pt idx="950">
                <c:v>0.13066272132254797</c:v>
              </c:pt>
              <c:pt idx="951">
                <c:v>0.13222263319556782</c:v>
              </c:pt>
              <c:pt idx="952">
                <c:v>0.11932521750317604</c:v>
              </c:pt>
              <c:pt idx="953">
                <c:v>0.12268626473473443</c:v>
              </c:pt>
              <c:pt idx="954">
                <c:v>0.12160879983275175</c:v>
              </c:pt>
              <c:pt idx="955">
                <c:v>0.12513066272132245</c:v>
              </c:pt>
              <c:pt idx="956">
                <c:v>0.12858819934708832</c:v>
              </c:pt>
              <c:pt idx="957">
                <c:v>0.1327211617323063</c:v>
              </c:pt>
              <c:pt idx="958">
                <c:v>0.13830146503063534</c:v>
              </c:pt>
              <c:pt idx="959">
                <c:v>0.13843011755624524</c:v>
              </c:pt>
              <c:pt idx="960">
                <c:v>0.14925301127317736</c:v>
              </c:pt>
              <c:pt idx="961">
                <c:v>0.15513886431982993</c:v>
              </c:pt>
              <c:pt idx="962">
                <c:v>0.15333772896129161</c:v>
              </c:pt>
              <c:pt idx="963">
                <c:v>0.15004100799253806</c:v>
              </c:pt>
              <c:pt idx="964">
                <c:v>0.15018574208384927</c:v>
              </c:pt>
              <c:pt idx="965">
                <c:v>0.1568113471527588</c:v>
              </c:pt>
              <c:pt idx="966">
                <c:v>0.150523454963575</c:v>
              </c:pt>
              <c:pt idx="967">
                <c:v>0.14933341910168374</c:v>
              </c:pt>
              <c:pt idx="968">
                <c:v>0.14282038499268279</c:v>
              </c:pt>
              <c:pt idx="969">
                <c:v>0.14378527893475712</c:v>
              </c:pt>
              <c:pt idx="970">
                <c:v>0.15317691330427929</c:v>
              </c:pt>
              <c:pt idx="971">
                <c:v>0.15367544184101756</c:v>
              </c:pt>
              <c:pt idx="972">
                <c:v>0.15272662946464455</c:v>
              </c:pt>
              <c:pt idx="973">
                <c:v>0.15036263930656291</c:v>
              </c:pt>
              <c:pt idx="974">
                <c:v>0.14926909283887868</c:v>
              </c:pt>
              <c:pt idx="975">
                <c:v>0.15949696862486529</c:v>
              </c:pt>
              <c:pt idx="976">
                <c:v>0.16297058681633225</c:v>
              </c:pt>
              <c:pt idx="977">
                <c:v>0.16597783960246359</c:v>
              </c:pt>
              <c:pt idx="978">
                <c:v>0.16781113809240455</c:v>
              </c:pt>
              <c:pt idx="979">
                <c:v>0.16697489667594034</c:v>
              </c:pt>
              <c:pt idx="980">
                <c:v>0.16662110223051307</c:v>
              </c:pt>
              <c:pt idx="981">
                <c:v>0.16975700754225431</c:v>
              </c:pt>
              <c:pt idx="982">
                <c:v>0.16720003859575749</c:v>
              </c:pt>
              <c:pt idx="983">
                <c:v>0.1688242767315824</c:v>
              </c:pt>
              <c:pt idx="984">
                <c:v>0.17023945451329148</c:v>
              </c:pt>
              <c:pt idx="985">
                <c:v>0.1647556406091697</c:v>
              </c:pt>
              <c:pt idx="986">
                <c:v>0.17205667143753112</c:v>
              </c:pt>
              <c:pt idx="987">
                <c:v>0.1780872585754949</c:v>
              </c:pt>
              <c:pt idx="988">
                <c:v>0.18329768586269535</c:v>
              </c:pt>
              <c:pt idx="989">
                <c:v>0.18308862550857929</c:v>
              </c:pt>
              <c:pt idx="990">
                <c:v>0.18913529421224462</c:v>
              </c:pt>
              <c:pt idx="991">
                <c:v>0.19058263512535567</c:v>
              </c:pt>
              <c:pt idx="992">
                <c:v>0.19296270684913885</c:v>
              </c:pt>
              <c:pt idx="993">
                <c:v>0.19336474599166964</c:v>
              </c:pt>
              <c:pt idx="994">
                <c:v>0.19333258286026722</c:v>
              </c:pt>
              <c:pt idx="995">
                <c:v>0.19346123538587712</c:v>
              </c:pt>
              <c:pt idx="996">
                <c:v>0.19535886013862291</c:v>
              </c:pt>
              <c:pt idx="997">
                <c:v>0.20007075888908532</c:v>
              </c:pt>
              <c:pt idx="998">
                <c:v>0.19836611292475426</c:v>
              </c:pt>
              <c:pt idx="999">
                <c:v>0.19847868388466283</c:v>
              </c:pt>
              <c:pt idx="1000">
                <c:v>0.2008265924770436</c:v>
              </c:pt>
              <c:pt idx="1001">
                <c:v>0.20684109804930606</c:v>
              </c:pt>
              <c:pt idx="1002">
                <c:v>0.20401074248588835</c:v>
              </c:pt>
              <c:pt idx="1003">
                <c:v>0.20269205409838698</c:v>
              </c:pt>
              <c:pt idx="1004">
                <c:v>0.20386600839457736</c:v>
              </c:pt>
              <c:pt idx="1005">
                <c:v>0.21002524805815082</c:v>
              </c:pt>
              <c:pt idx="1006">
                <c:v>0.20840100992232591</c:v>
              </c:pt>
              <c:pt idx="1007">
                <c:v>0.20643905890677505</c:v>
              </c:pt>
              <c:pt idx="1008">
                <c:v>0.20507212582216994</c:v>
              </c:pt>
              <c:pt idx="1009">
                <c:v>0.20426804753710814</c:v>
              </c:pt>
              <c:pt idx="1010">
                <c:v>0.19489249473328707</c:v>
              </c:pt>
              <c:pt idx="1011">
                <c:v>0.20531334930768841</c:v>
              </c:pt>
              <c:pt idx="1012">
                <c:v>0.2068893427464098</c:v>
              </c:pt>
              <c:pt idx="1013">
                <c:v>0.2143029445346798</c:v>
              </c:pt>
              <c:pt idx="1014">
                <c:v>0.21409388418056374</c:v>
              </c:pt>
              <c:pt idx="1015">
                <c:v>0.20943023012720507</c:v>
              </c:pt>
              <c:pt idx="1016">
                <c:v>0.20971969830982728</c:v>
              </c:pt>
              <c:pt idx="1017">
                <c:v>0.20534551243909105</c:v>
              </c:pt>
              <c:pt idx="1018">
                <c:v>0.19650065130341088</c:v>
              </c:pt>
              <c:pt idx="1019">
                <c:v>0.19357380634578591</c:v>
              </c:pt>
              <c:pt idx="1020">
                <c:v>0.20166283389350781</c:v>
              </c:pt>
              <c:pt idx="1021">
                <c:v>0.19182091568435089</c:v>
              </c:pt>
              <c:pt idx="1022">
                <c:v>0.18971423057748882</c:v>
              </c:pt>
              <c:pt idx="1023">
                <c:v>0.18389270379364109</c:v>
              </c:pt>
              <c:pt idx="1024">
                <c:v>0.18133573484714471</c:v>
              </c:pt>
              <c:pt idx="1025">
                <c:v>0.17765305630156147</c:v>
              </c:pt>
              <c:pt idx="1026">
                <c:v>0.17233005805445223</c:v>
              </c:pt>
              <c:pt idx="1027">
                <c:v>0.1701590466847851</c:v>
              </c:pt>
              <c:pt idx="1028">
                <c:v>0.17226573179164717</c:v>
              </c:pt>
              <c:pt idx="1029">
                <c:v>0.17165463229500033</c:v>
              </c:pt>
              <c:pt idx="1030">
                <c:v>0.18463245581589804</c:v>
              </c:pt>
              <c:pt idx="1031">
                <c:v>0.17979190453982596</c:v>
              </c:pt>
              <c:pt idx="1032">
                <c:v>0.1739221330588745</c:v>
              </c:pt>
              <c:pt idx="1033">
                <c:v>0.17403470401878307</c:v>
              </c:pt>
              <c:pt idx="1034">
                <c:v>0.17517649518357103</c:v>
              </c:pt>
              <c:pt idx="1035">
                <c:v>0.1749995979608574</c:v>
              </c:pt>
              <c:pt idx="1036">
                <c:v>0.16896901082289362</c:v>
              </c:pt>
              <c:pt idx="1037">
                <c:v>0.18757538233922455</c:v>
              </c:pt>
              <c:pt idx="1038">
                <c:v>0.19138671341041769</c:v>
              </c:pt>
              <c:pt idx="1039">
                <c:v>0.18924786517215297</c:v>
              </c:pt>
              <c:pt idx="1040">
                <c:v>0.18918353890934814</c:v>
              </c:pt>
              <c:pt idx="1041">
                <c:v>0.18916745734364704</c:v>
              </c:pt>
              <c:pt idx="1042">
                <c:v>0.18717334319669354</c:v>
              </c:pt>
              <c:pt idx="1043">
                <c:v>0.17077014618143216</c:v>
              </c:pt>
              <c:pt idx="1044">
                <c:v>0.16576877924834754</c:v>
              </c:pt>
              <c:pt idx="1045">
                <c:v>0.10340446745895182</c:v>
              </c:pt>
              <c:pt idx="1046">
                <c:v>0.11699339047649682</c:v>
              </c:pt>
              <c:pt idx="1047">
                <c:v>0.10781081646109048</c:v>
              </c:pt>
              <c:pt idx="1048">
                <c:v>0.14058504736021082</c:v>
              </c:pt>
              <c:pt idx="1049">
                <c:v>0.14179116478780363</c:v>
              </c:pt>
              <c:pt idx="1050">
                <c:v>0.14896354309055537</c:v>
              </c:pt>
              <c:pt idx="1051">
                <c:v>0.15370760497241998</c:v>
              </c:pt>
              <c:pt idx="1052">
                <c:v>0.15574996381647699</c:v>
              </c:pt>
              <c:pt idx="1053">
                <c:v>0.150523454963575</c:v>
              </c:pt>
              <c:pt idx="1054">
                <c:v>0.15153659360275307</c:v>
              </c:pt>
              <c:pt idx="1055">
                <c:v>0.15020182364955037</c:v>
              </c:pt>
              <c:pt idx="1056">
                <c:v>0.15447952012607935</c:v>
              </c:pt>
              <c:pt idx="1057">
                <c:v>0.16456266182075474</c:v>
              </c:pt>
              <c:pt idx="1058">
                <c:v>0.17363266487625229</c:v>
              </c:pt>
              <c:pt idx="1059">
                <c:v>0.1725712815399707</c:v>
              </c:pt>
              <c:pt idx="1060">
                <c:v>0.17475837447533893</c:v>
              </c:pt>
              <c:pt idx="1061">
                <c:v>0.17524082144637587</c:v>
              </c:pt>
              <c:pt idx="1062">
                <c:v>0.17546596336619324</c:v>
              </c:pt>
              <c:pt idx="1063">
                <c:v>0.1682614219320393</c:v>
              </c:pt>
              <c:pt idx="1064">
                <c:v>0.16996606789637037</c:v>
              </c:pt>
              <c:pt idx="1065">
                <c:v>0.16293842368492983</c:v>
              </c:pt>
              <c:pt idx="1066">
                <c:v>0.16847048228615535</c:v>
              </c:pt>
              <c:pt idx="1067">
                <c:v>0.16663718379621439</c:v>
              </c:pt>
              <c:pt idx="1068">
                <c:v>0.16605824743096975</c:v>
              </c:pt>
              <c:pt idx="1069">
                <c:v>0.16527025071160928</c:v>
              </c:pt>
              <c:pt idx="1070">
                <c:v>0.17477445604104003</c:v>
              </c:pt>
              <c:pt idx="1071">
                <c:v>0.17951851792290485</c:v>
              </c:pt>
              <c:pt idx="1072">
                <c:v>0.17522473988067455</c:v>
              </c:pt>
              <c:pt idx="1073">
                <c:v>0.17249087371146454</c:v>
              </c:pt>
              <c:pt idx="1074">
                <c:v>0.1750156795265585</c:v>
              </c:pt>
              <c:pt idx="1075">
                <c:v>0.17352009391634371</c:v>
              </c:pt>
              <c:pt idx="1076">
                <c:v>0.17792644291848259</c:v>
              </c:pt>
              <c:pt idx="1077">
                <c:v>0.16779505652670323</c:v>
              </c:pt>
              <c:pt idx="1078">
                <c:v>0.16097647266937898</c:v>
              </c:pt>
              <c:pt idx="1079">
                <c:v>0.16158757216602582</c:v>
              </c:pt>
              <c:pt idx="1080">
                <c:v>0.15433478603476813</c:v>
              </c:pt>
              <c:pt idx="1081">
                <c:v>0.14587588247591765</c:v>
              </c:pt>
              <c:pt idx="1082">
                <c:v>0.15618416609041064</c:v>
              </c:pt>
              <c:pt idx="1083">
                <c:v>0.14838460672531073</c:v>
              </c:pt>
              <c:pt idx="1084">
                <c:v>0.14492707009954486</c:v>
              </c:pt>
              <c:pt idx="1085">
                <c:v>0.13540678320441257</c:v>
              </c:pt>
              <c:pt idx="1086">
                <c:v>0.13682196098612143</c:v>
              </c:pt>
              <c:pt idx="1087">
                <c:v>0.1517295723911678</c:v>
              </c:pt>
              <c:pt idx="1088">
                <c:v>0.15168132769406428</c:v>
              </c:pt>
              <c:pt idx="1089">
                <c:v>0.15190646961388143</c:v>
              </c:pt>
              <c:pt idx="1090">
                <c:v>0.15195471431098539</c:v>
              </c:pt>
              <c:pt idx="1091">
                <c:v>0.15647363427303285</c:v>
              </c:pt>
              <c:pt idx="1092">
                <c:v>0.15833909589437623</c:v>
              </c:pt>
              <c:pt idx="1093">
                <c:v>0.14362446327774459</c:v>
              </c:pt>
              <c:pt idx="1094">
                <c:v>0.13778685492819576</c:v>
              </c:pt>
              <c:pt idx="1095">
                <c:v>0.13381470819999031</c:v>
              </c:pt>
              <c:pt idx="1096">
                <c:v>0.12461605261888309</c:v>
              </c:pt>
              <c:pt idx="1097">
                <c:v>0.11525658138076311</c:v>
              </c:pt>
              <c:pt idx="1098">
                <c:v>0.11323030410240742</c:v>
              </c:pt>
              <c:pt idx="1099">
                <c:v>0.11721853239631397</c:v>
              </c:pt>
              <c:pt idx="1100">
                <c:v>0.12596690413778666</c:v>
              </c:pt>
              <c:pt idx="1101">
                <c:v>0.15829085119727249</c:v>
              </c:pt>
              <c:pt idx="1102">
                <c:v>0.16079957544666557</c:v>
              </c:pt>
              <c:pt idx="1103">
                <c:v>0.16996606789637037</c:v>
              </c:pt>
              <c:pt idx="1104">
                <c:v>0.16988566006786421</c:v>
              </c:pt>
              <c:pt idx="1105">
                <c:v>0.18088545100750997</c:v>
              </c:pt>
              <c:pt idx="1106">
                <c:v>0.17593232877152909</c:v>
              </c:pt>
              <c:pt idx="1107">
                <c:v>0.17556245276040072</c:v>
              </c:pt>
              <c:pt idx="1108">
                <c:v>0.19095251113648426</c:v>
              </c:pt>
              <c:pt idx="1109">
                <c:v>0.1910168373992891</c:v>
              </c:pt>
              <c:pt idx="1110">
                <c:v>0.19880031519868768</c:v>
              </c:pt>
              <c:pt idx="1111">
                <c:v>0.19632375408069724</c:v>
              </c:pt>
              <c:pt idx="1112">
                <c:v>0.19756203463969246</c:v>
              </c:pt>
              <c:pt idx="1113">
                <c:v>0.19781933969091225</c:v>
              </c:pt>
              <c:pt idx="1114">
                <c:v>0.198816396764389</c:v>
              </c:pt>
              <c:pt idx="1115">
                <c:v>0.19637199877780098</c:v>
              </c:pt>
              <c:pt idx="1116">
                <c:v>0.19450653715645738</c:v>
              </c:pt>
              <c:pt idx="1117">
                <c:v>0.19188524194715595</c:v>
              </c:pt>
              <c:pt idx="1118">
                <c:v>0.19741730054838147</c:v>
              </c:pt>
              <c:pt idx="1119">
                <c:v>0.19785150282231467</c:v>
              </c:pt>
              <c:pt idx="1120">
                <c:v>0.19693485357734408</c:v>
              </c:pt>
              <c:pt idx="1121">
                <c:v>0.18812215557306633</c:v>
              </c:pt>
              <c:pt idx="1122">
                <c:v>0.20418763970860199</c:v>
              </c:pt>
              <c:pt idx="1123">
                <c:v>0.20249907530997202</c:v>
              </c:pt>
              <c:pt idx="1124">
                <c:v>0.20515253365067609</c:v>
              </c:pt>
              <c:pt idx="1125">
                <c:v>0.19947574095813958</c:v>
              </c:pt>
              <c:pt idx="1126">
                <c:v>0.19622726468648977</c:v>
              </c:pt>
              <c:pt idx="1127">
                <c:v>0.20352829551485119</c:v>
              </c:pt>
              <c:pt idx="1128">
                <c:v>0.20647122203817769</c:v>
              </c:pt>
              <c:pt idx="1129">
                <c:v>0.20479873920524883</c:v>
              </c:pt>
              <c:pt idx="1130">
                <c:v>0.19699917984014914</c:v>
              </c:pt>
              <c:pt idx="1131">
                <c:v>0.20664811926089133</c:v>
              </c:pt>
              <c:pt idx="1132">
                <c:v>0.20634256951256758</c:v>
              </c:pt>
              <c:pt idx="1133">
                <c:v>0.20552240966180468</c:v>
              </c:pt>
              <c:pt idx="1134">
                <c:v>0.20502388112506642</c:v>
              </c:pt>
              <c:pt idx="1135">
                <c:v>0.19798015534792479</c:v>
              </c:pt>
              <c:pt idx="1136">
                <c:v>0.19474776064197585</c:v>
              </c:pt>
              <c:pt idx="1137">
                <c:v>0.19563224675554403</c:v>
              </c:pt>
              <c:pt idx="1138">
                <c:v>0.20047279803161633</c:v>
              </c:pt>
              <c:pt idx="1139">
                <c:v>0.19973304600935937</c:v>
              </c:pt>
              <c:pt idx="1140">
                <c:v>0.20188797581332518</c:v>
              </c:pt>
              <c:pt idx="1141">
                <c:v>0.20182364955052012</c:v>
              </c:pt>
              <c:pt idx="1142">
                <c:v>0.19978129070646311</c:v>
              </c:pt>
              <c:pt idx="1143">
                <c:v>0.20021549298039654</c:v>
              </c:pt>
              <c:pt idx="1144">
                <c:v>0.2007140215171348</c:v>
              </c:pt>
              <c:pt idx="1145">
                <c:v>0.20061753212292754</c:v>
              </c:pt>
              <c:pt idx="1146">
                <c:v>0.19674187478892935</c:v>
              </c:pt>
              <c:pt idx="1147">
                <c:v>0.19014843285142247</c:v>
              </c:pt>
              <c:pt idx="1148">
                <c:v>0.18001704645964312</c:v>
              </c:pt>
              <c:pt idx="1149">
                <c:v>0.17877876590064812</c:v>
              </c:pt>
              <c:pt idx="1150">
                <c:v>0.17183152951771374</c:v>
              </c:pt>
              <c:pt idx="1151">
                <c:v>0.17604489973143767</c:v>
              </c:pt>
              <c:pt idx="1152">
                <c:v>0.16951578405673562</c:v>
              </c:pt>
              <c:pt idx="1153">
                <c:v>0.17371307270475844</c:v>
              </c:pt>
              <c:pt idx="1154">
                <c:v>0.17388996992747208</c:v>
              </c:pt>
              <c:pt idx="1155">
                <c:v>0.16309923934194215</c:v>
              </c:pt>
              <c:pt idx="1156">
                <c:v>0.1665246128363056</c:v>
              </c:pt>
              <c:pt idx="1157">
                <c:v>0.1640962964154189</c:v>
              </c:pt>
              <c:pt idx="1158">
                <c:v>0.16403197015261406</c:v>
              </c:pt>
              <c:pt idx="1159">
                <c:v>0.16756991460688608</c:v>
              </c:pt>
              <c:pt idx="1160">
                <c:v>0.16588135020825612</c:v>
              </c:pt>
              <c:pt idx="1161">
                <c:v>0.17207275300323244</c:v>
              </c:pt>
              <c:pt idx="1162">
                <c:v>0.17807117700979358</c:v>
              </c:pt>
              <c:pt idx="1163">
                <c:v>0.19014843285142247</c:v>
              </c:pt>
              <c:pt idx="1164">
                <c:v>0.19161185533023484</c:v>
              </c:pt>
              <c:pt idx="1165">
                <c:v>0.19635591721209966</c:v>
              </c:pt>
              <c:pt idx="1166">
                <c:v>0.19358988791148701</c:v>
              </c:pt>
              <c:pt idx="1167">
                <c:v>0.22887284306000022</c:v>
              </c:pt>
              <c:pt idx="1168">
                <c:v>0.21776048116044566</c:v>
              </c:pt>
              <c:pt idx="1169">
                <c:v>0.22009230818712511</c:v>
              </c:pt>
              <c:pt idx="1170">
                <c:v>0.22676615795313837</c:v>
              </c:pt>
              <c:pt idx="1171">
                <c:v>0.23495167489506752</c:v>
              </c:pt>
              <c:pt idx="1172">
                <c:v>0.23737999131595444</c:v>
              </c:pt>
              <c:pt idx="1173">
                <c:v>0.23294147918241315</c:v>
              </c:pt>
              <c:pt idx="1174">
                <c:v>0.23297364231381557</c:v>
              </c:pt>
              <c:pt idx="1175">
                <c:v>0.23990479713104862</c:v>
              </c:pt>
              <c:pt idx="1176">
                <c:v>0.23956708425132245</c:v>
              </c:pt>
              <c:pt idx="1177">
                <c:v>0.24035508097068314</c:v>
              </c:pt>
              <c:pt idx="1178">
                <c:v>0.24143254587266605</c:v>
              </c:pt>
              <c:pt idx="1179">
                <c:v>0.24022642844507347</c:v>
              </c:pt>
              <c:pt idx="1180">
                <c:v>0.23709052313333223</c:v>
              </c:pt>
              <c:pt idx="1181">
                <c:v>0.24022642844507347</c:v>
              </c:pt>
              <c:pt idx="1182">
                <c:v>0.24442371709309629</c:v>
              </c:pt>
              <c:pt idx="1183">
                <c:v>0.25047038579676117</c:v>
              </c:pt>
              <c:pt idx="1184">
                <c:v>0.24871749513532637</c:v>
              </c:pt>
              <c:pt idx="1185">
                <c:v>0.24514738754965171</c:v>
              </c:pt>
              <c:pt idx="1186">
                <c:v>0.24130389334705615</c:v>
              </c:pt>
              <c:pt idx="1187">
                <c:v>0.24765611179904479</c:v>
              </c:pt>
              <c:pt idx="1188">
                <c:v>0.24911953427785716</c:v>
              </c:pt>
              <c:pt idx="1189">
                <c:v>0.25106540372770692</c:v>
              </c:pt>
              <c:pt idx="1190">
                <c:v>0.25045430423105985</c:v>
              </c:pt>
              <c:pt idx="1191">
                <c:v>0.25550391586124821</c:v>
              </c:pt>
              <c:pt idx="1192">
                <c:v>0.26404322724860485</c:v>
              </c:pt>
              <c:pt idx="1193">
                <c:v>0.25484457166749741</c:v>
              </c:pt>
              <c:pt idx="1194">
                <c:v>0.24932859463197321</c:v>
              </c:pt>
              <c:pt idx="1195">
                <c:v>0.23467828827814663</c:v>
              </c:pt>
              <c:pt idx="1196">
                <c:v>0.22925880063682991</c:v>
              </c:pt>
              <c:pt idx="1197">
                <c:v>0.21753533924062851</c:v>
              </c:pt>
              <c:pt idx="1198">
                <c:v>0.22128234404901637</c:v>
              </c:pt>
              <c:pt idx="1199">
                <c:v>0.22284225592203644</c:v>
              </c:pt>
              <c:pt idx="1200">
                <c:v>0.21599150893330954</c:v>
              </c:pt>
              <c:pt idx="1201">
                <c:v>0.2239840470868244</c:v>
              </c:pt>
              <c:pt idx="1202">
                <c:v>0.21753533924062851</c:v>
              </c:pt>
              <c:pt idx="1203">
                <c:v>0.20869047810494834</c:v>
              </c:pt>
              <c:pt idx="1204">
                <c:v>0.20663203769519001</c:v>
              </c:pt>
              <c:pt idx="1205">
                <c:v>0.19650065130341088</c:v>
              </c:pt>
              <c:pt idx="1206">
                <c:v>0.19698309827444804</c:v>
              </c:pt>
              <c:pt idx="1207">
                <c:v>0.18850811314989602</c:v>
              </c:pt>
              <c:pt idx="1208">
                <c:v>0.19016451441712356</c:v>
              </c:pt>
              <c:pt idx="1209">
                <c:v>0.185372207838155</c:v>
              </c:pt>
              <c:pt idx="1210">
                <c:v>0.17590016564012667</c:v>
              </c:pt>
              <c:pt idx="1211">
                <c:v>0.16687840728173287</c:v>
              </c:pt>
              <c:pt idx="1212">
                <c:v>0.16443400929514507</c:v>
              </c:pt>
              <c:pt idx="1213">
                <c:v>0.16277760802791752</c:v>
              </c:pt>
              <c:pt idx="1214">
                <c:v>0.16435360146663869</c:v>
              </c:pt>
              <c:pt idx="1215">
                <c:v>0.16038145473843324</c:v>
              </c:pt>
              <c:pt idx="1216">
                <c:v>0.16055835196114687</c:v>
              </c:pt>
              <c:pt idx="1217">
                <c:v>0.16958011031954068</c:v>
              </c:pt>
              <c:pt idx="1218">
                <c:v>0.17588408407442557</c:v>
              </c:pt>
              <c:pt idx="1219">
                <c:v>0.17919688660888022</c:v>
              </c:pt>
              <c:pt idx="1220">
                <c:v>0.18170561085827308</c:v>
              </c:pt>
              <c:pt idx="1221">
                <c:v>0.19037357477123962</c:v>
              </c:pt>
              <c:pt idx="1222">
                <c:v>0.1922229548268819</c:v>
              </c:pt>
              <c:pt idx="1223">
                <c:v>0.1983017866619492</c:v>
              </c:pt>
              <c:pt idx="1224">
                <c:v>0.19772285029670478</c:v>
              </c:pt>
              <c:pt idx="1225">
                <c:v>0.18606371516330822</c:v>
              </c:pt>
              <c:pt idx="1226">
                <c:v>0.17752440377595158</c:v>
              </c:pt>
              <c:pt idx="1227">
                <c:v>0.17178328482061</c:v>
              </c:pt>
              <c:pt idx="1228">
                <c:v>0.17627004165125526</c:v>
              </c:pt>
              <c:pt idx="1229">
                <c:v>0.17464580351543013</c:v>
              </c:pt>
              <c:pt idx="1230">
                <c:v>0.18942476239486661</c:v>
              </c:pt>
              <c:pt idx="1231">
                <c:v>0.19421706897383517</c:v>
              </c:pt>
              <c:pt idx="1232">
                <c:v>0.19048614573114819</c:v>
              </c:pt>
              <c:pt idx="1233">
                <c:v>0.18765579016773071</c:v>
              </c:pt>
              <c:pt idx="1234">
                <c:v>0.18765579016773071</c:v>
              </c:pt>
              <c:pt idx="1235">
                <c:v>0.18739848511651092</c:v>
              </c:pt>
              <c:pt idx="1236">
                <c:v>0.17517649518357103</c:v>
              </c:pt>
              <c:pt idx="1237">
                <c:v>0.18141614267565087</c:v>
              </c:pt>
              <c:pt idx="1238">
                <c:v>0.1842947429361721</c:v>
              </c:pt>
              <c:pt idx="1239">
                <c:v>0.18664265152855264</c:v>
              </c:pt>
              <c:pt idx="1240">
                <c:v>0.17758873003875641</c:v>
              </c:pt>
              <c:pt idx="1241">
                <c:v>0.17882701059775163</c:v>
              </c:pt>
              <c:pt idx="1242">
                <c:v>0.19781933969091225</c:v>
              </c:pt>
              <c:pt idx="1243">
                <c:v>0.1977550134281072</c:v>
              </c:pt>
              <c:pt idx="1244">
                <c:v>0.19577698084685524</c:v>
              </c:pt>
              <c:pt idx="1245">
                <c:v>0.2147210652429119</c:v>
              </c:pt>
              <c:pt idx="1246">
                <c:v>0.23199266680604014</c:v>
              </c:pt>
              <c:pt idx="1247">
                <c:v>0.23499991959217148</c:v>
              </c:pt>
              <c:pt idx="1248">
                <c:v>0.22552787739414315</c:v>
              </c:pt>
              <c:pt idx="1249">
                <c:v>0.22855121174597559</c:v>
              </c:pt>
              <c:pt idx="1250">
                <c:v>0.23810366177251008</c:v>
              </c:pt>
              <c:pt idx="1251">
                <c:v>0.2393419423315053</c:v>
              </c:pt>
              <c:pt idx="1252">
                <c:v>0.24027467314217699</c:v>
              </c:pt>
              <c:pt idx="1253">
                <c:v>0.26200086840454784</c:v>
              </c:pt>
              <c:pt idx="1254">
                <c:v>0.26121287168518714</c:v>
              </c:pt>
              <c:pt idx="1255">
                <c:v>0.26774198735988941</c:v>
              </c:pt>
              <c:pt idx="1256">
                <c:v>0.28059115835517723</c:v>
              </c:pt>
              <c:pt idx="1257">
                <c:v>0.28814949423475866</c:v>
              </c:pt>
              <c:pt idx="1258">
                <c:v>0.277712558094656</c:v>
              </c:pt>
              <c:pt idx="1259">
                <c:v>0.27333837222391955</c:v>
              </c:pt>
              <c:pt idx="1260">
                <c:v>0.27848447324831538</c:v>
              </c:pt>
              <c:pt idx="1261">
                <c:v>0.2858980750365856</c:v>
              </c:pt>
              <c:pt idx="1262">
                <c:v>0.28924304070244289</c:v>
              </c:pt>
              <c:pt idx="1263">
                <c:v>0.2798353247672194</c:v>
              </c:pt>
              <c:pt idx="1264">
                <c:v>0.28075197401218976</c:v>
              </c:pt>
              <c:pt idx="1265">
                <c:v>0.28602672756219549</c:v>
              </c:pt>
              <c:pt idx="1266">
                <c:v>0.28681472428155597</c:v>
              </c:pt>
              <c:pt idx="1267">
                <c:v>0.28400045028383958</c:v>
              </c:pt>
              <c:pt idx="1268">
                <c:v>0.29200907000305532</c:v>
              </c:pt>
              <c:pt idx="1269">
                <c:v>0.29170352025473201</c:v>
              </c:pt>
              <c:pt idx="1270">
                <c:v>0.28454722351768158</c:v>
              </c:pt>
              <c:pt idx="1271">
                <c:v>0.27829149445990042</c:v>
              </c:pt>
              <c:pt idx="1272">
                <c:v>0.29060997378704778</c:v>
              </c:pt>
              <c:pt idx="1273">
                <c:v>0.26603734139555812</c:v>
              </c:pt>
              <c:pt idx="1274">
                <c:v>0.26459000048244685</c:v>
              </c:pt>
              <c:pt idx="1275">
                <c:v>0.27576668864480625</c:v>
              </c:pt>
              <c:pt idx="1276">
                <c:v>0.27087789267163043</c:v>
              </c:pt>
              <c:pt idx="1277">
                <c:v>0.26751684544007182</c:v>
              </c:pt>
              <c:pt idx="1278">
                <c:v>0.2513387903446278</c:v>
              </c:pt>
              <c:pt idx="1279">
                <c:v>0.24185066658089838</c:v>
              </c:pt>
              <c:pt idx="1280">
                <c:v>0.21647395590434693</c:v>
              </c:pt>
              <c:pt idx="1281">
                <c:v>0.22192560667706607</c:v>
              </c:pt>
              <c:pt idx="1282">
                <c:v>0.21624881398452933</c:v>
              </c:pt>
              <c:pt idx="1283">
                <c:v>0.22149140440313242</c:v>
              </c:pt>
              <c:pt idx="1284">
                <c:v>0.21293601145007468</c:v>
              </c:pt>
              <c:pt idx="1285">
                <c:v>0.19984561696926817</c:v>
              </c:pt>
              <c:pt idx="1286">
                <c:v>0.21838766222279382</c:v>
              </c:pt>
              <c:pt idx="1287">
                <c:v>0.21237315665053136</c:v>
              </c:pt>
              <c:pt idx="1288">
                <c:v>0.19772285029670478</c:v>
              </c:pt>
              <c:pt idx="1289">
                <c:v>0.1909042664393803</c:v>
              </c:pt>
              <c:pt idx="1290">
                <c:v>0.18632102021452801</c:v>
              </c:pt>
              <c:pt idx="1291">
                <c:v>0.19281797275782764</c:v>
              </c:pt>
              <c:pt idx="1292">
                <c:v>0.19238377048389421</c:v>
              </c:pt>
              <c:pt idx="1293">
                <c:v>0.19244809674669927</c:v>
              </c:pt>
              <c:pt idx="1294">
                <c:v>0.19223903639258322</c:v>
              </c:pt>
              <c:pt idx="1295">
                <c:v>0.18476110834150816</c:v>
              </c:pt>
              <c:pt idx="1296">
                <c:v>0.1927697280607239</c:v>
              </c:pt>
              <c:pt idx="1297">
                <c:v>0.21586285640769964</c:v>
              </c:pt>
              <c:pt idx="1298">
                <c:v>0.20426804753710814</c:v>
              </c:pt>
              <c:pt idx="1299">
                <c:v>0.2031423379380215</c:v>
              </c:pt>
              <c:pt idx="1300">
                <c:v>0.20145377353939176</c:v>
              </c:pt>
              <c:pt idx="1301">
                <c:v>0.20910859881318045</c:v>
              </c:pt>
              <c:pt idx="1302">
                <c:v>0.22028528697553984</c:v>
              </c:pt>
              <c:pt idx="1303">
                <c:v>0.2167312609555665</c:v>
              </c:pt>
              <c:pt idx="1304">
                <c:v>0.2152035122139490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FE52-4586-99E7-1280CCC0855A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291</c:v>
              </c:pt>
              <c:pt idx="1">
                <c:v>44292</c:v>
              </c:pt>
              <c:pt idx="2">
                <c:v>44293</c:v>
              </c:pt>
              <c:pt idx="3">
                <c:v>44294</c:v>
              </c:pt>
              <c:pt idx="4">
                <c:v>44295</c:v>
              </c:pt>
              <c:pt idx="5">
                <c:v>44298</c:v>
              </c:pt>
              <c:pt idx="6">
                <c:v>44299</c:v>
              </c:pt>
              <c:pt idx="7">
                <c:v>44300</c:v>
              </c:pt>
              <c:pt idx="8">
                <c:v>44301</c:v>
              </c:pt>
              <c:pt idx="9">
                <c:v>44302</c:v>
              </c:pt>
              <c:pt idx="10">
                <c:v>44305</c:v>
              </c:pt>
              <c:pt idx="11">
                <c:v>44306</c:v>
              </c:pt>
              <c:pt idx="12">
                <c:v>44307</c:v>
              </c:pt>
              <c:pt idx="13">
                <c:v>44308</c:v>
              </c:pt>
              <c:pt idx="14">
                <c:v>44309</c:v>
              </c:pt>
              <c:pt idx="15">
                <c:v>44312</c:v>
              </c:pt>
              <c:pt idx="16">
                <c:v>44313</c:v>
              </c:pt>
              <c:pt idx="17">
                <c:v>44314</c:v>
              </c:pt>
              <c:pt idx="18">
                <c:v>44315</c:v>
              </c:pt>
              <c:pt idx="19">
                <c:v>44316</c:v>
              </c:pt>
              <c:pt idx="20">
                <c:v>44319</c:v>
              </c:pt>
              <c:pt idx="21">
                <c:v>44320</c:v>
              </c:pt>
              <c:pt idx="22">
                <c:v>44321</c:v>
              </c:pt>
              <c:pt idx="23">
                <c:v>44322</c:v>
              </c:pt>
              <c:pt idx="24">
                <c:v>44323</c:v>
              </c:pt>
              <c:pt idx="25">
                <c:v>44326</c:v>
              </c:pt>
              <c:pt idx="26">
                <c:v>44327</c:v>
              </c:pt>
              <c:pt idx="27">
                <c:v>44328</c:v>
              </c:pt>
              <c:pt idx="28">
                <c:v>44329</c:v>
              </c:pt>
              <c:pt idx="29">
                <c:v>44330</c:v>
              </c:pt>
              <c:pt idx="30">
                <c:v>44333</c:v>
              </c:pt>
              <c:pt idx="31">
                <c:v>44334</c:v>
              </c:pt>
              <c:pt idx="32">
                <c:v>44335</c:v>
              </c:pt>
              <c:pt idx="33">
                <c:v>44336</c:v>
              </c:pt>
              <c:pt idx="34">
                <c:v>44337</c:v>
              </c:pt>
              <c:pt idx="35">
                <c:v>44340</c:v>
              </c:pt>
              <c:pt idx="36">
                <c:v>44341</c:v>
              </c:pt>
              <c:pt idx="37">
                <c:v>44342</c:v>
              </c:pt>
              <c:pt idx="38">
                <c:v>44343</c:v>
              </c:pt>
              <c:pt idx="39">
                <c:v>44344</c:v>
              </c:pt>
              <c:pt idx="40">
                <c:v>44347</c:v>
              </c:pt>
              <c:pt idx="41">
                <c:v>44348</c:v>
              </c:pt>
              <c:pt idx="42">
                <c:v>44349</c:v>
              </c:pt>
              <c:pt idx="43">
                <c:v>44350</c:v>
              </c:pt>
              <c:pt idx="44">
                <c:v>44351</c:v>
              </c:pt>
              <c:pt idx="45">
                <c:v>44354</c:v>
              </c:pt>
              <c:pt idx="46">
                <c:v>44355</c:v>
              </c:pt>
              <c:pt idx="47">
                <c:v>44356</c:v>
              </c:pt>
              <c:pt idx="48">
                <c:v>44357</c:v>
              </c:pt>
              <c:pt idx="49">
                <c:v>44358</c:v>
              </c:pt>
              <c:pt idx="50">
                <c:v>44361</c:v>
              </c:pt>
              <c:pt idx="51">
                <c:v>44362</c:v>
              </c:pt>
              <c:pt idx="52">
                <c:v>44363</c:v>
              </c:pt>
              <c:pt idx="53">
                <c:v>44364</c:v>
              </c:pt>
              <c:pt idx="54">
                <c:v>44365</c:v>
              </c:pt>
              <c:pt idx="55">
                <c:v>44368</c:v>
              </c:pt>
              <c:pt idx="56">
                <c:v>44369</c:v>
              </c:pt>
              <c:pt idx="57">
                <c:v>44370</c:v>
              </c:pt>
              <c:pt idx="58">
                <c:v>44371</c:v>
              </c:pt>
              <c:pt idx="59">
                <c:v>44372</c:v>
              </c:pt>
              <c:pt idx="60">
                <c:v>44375</c:v>
              </c:pt>
              <c:pt idx="61">
                <c:v>44376</c:v>
              </c:pt>
              <c:pt idx="62">
                <c:v>44377</c:v>
              </c:pt>
              <c:pt idx="63">
                <c:v>44378</c:v>
              </c:pt>
              <c:pt idx="64">
                <c:v>44379</c:v>
              </c:pt>
              <c:pt idx="65">
                <c:v>44382</c:v>
              </c:pt>
              <c:pt idx="66">
                <c:v>44383</c:v>
              </c:pt>
              <c:pt idx="67">
                <c:v>44384</c:v>
              </c:pt>
              <c:pt idx="68">
                <c:v>44385</c:v>
              </c:pt>
              <c:pt idx="69">
                <c:v>44386</c:v>
              </c:pt>
              <c:pt idx="70">
                <c:v>44389</c:v>
              </c:pt>
              <c:pt idx="71">
                <c:v>44390</c:v>
              </c:pt>
              <c:pt idx="72">
                <c:v>44391</c:v>
              </c:pt>
              <c:pt idx="73">
                <c:v>44392</c:v>
              </c:pt>
              <c:pt idx="74">
                <c:v>44393</c:v>
              </c:pt>
              <c:pt idx="75">
                <c:v>44396</c:v>
              </c:pt>
              <c:pt idx="76">
                <c:v>44397</c:v>
              </c:pt>
              <c:pt idx="77">
                <c:v>44398</c:v>
              </c:pt>
              <c:pt idx="78">
                <c:v>44399</c:v>
              </c:pt>
              <c:pt idx="79">
                <c:v>44400</c:v>
              </c:pt>
              <c:pt idx="80">
                <c:v>44403</c:v>
              </c:pt>
              <c:pt idx="81">
                <c:v>44404</c:v>
              </c:pt>
              <c:pt idx="82">
                <c:v>44405</c:v>
              </c:pt>
              <c:pt idx="83">
                <c:v>44406</c:v>
              </c:pt>
              <c:pt idx="84">
                <c:v>44407</c:v>
              </c:pt>
              <c:pt idx="85">
                <c:v>44410</c:v>
              </c:pt>
              <c:pt idx="86">
                <c:v>44411</c:v>
              </c:pt>
              <c:pt idx="87">
                <c:v>44412</c:v>
              </c:pt>
              <c:pt idx="88">
                <c:v>44413</c:v>
              </c:pt>
              <c:pt idx="89">
                <c:v>44414</c:v>
              </c:pt>
              <c:pt idx="90">
                <c:v>44417</c:v>
              </c:pt>
              <c:pt idx="91">
                <c:v>44418</c:v>
              </c:pt>
              <c:pt idx="92">
                <c:v>44419</c:v>
              </c:pt>
              <c:pt idx="93">
                <c:v>44420</c:v>
              </c:pt>
              <c:pt idx="94">
                <c:v>44421</c:v>
              </c:pt>
              <c:pt idx="95">
                <c:v>44424</c:v>
              </c:pt>
              <c:pt idx="96">
                <c:v>44425</c:v>
              </c:pt>
              <c:pt idx="97">
                <c:v>44426</c:v>
              </c:pt>
              <c:pt idx="98">
                <c:v>44427</c:v>
              </c:pt>
              <c:pt idx="99">
                <c:v>44428</c:v>
              </c:pt>
              <c:pt idx="100">
                <c:v>44431</c:v>
              </c:pt>
              <c:pt idx="101">
                <c:v>44432</c:v>
              </c:pt>
              <c:pt idx="102">
                <c:v>44433</c:v>
              </c:pt>
              <c:pt idx="103">
                <c:v>44434</c:v>
              </c:pt>
              <c:pt idx="104">
                <c:v>44435</c:v>
              </c:pt>
              <c:pt idx="105">
                <c:v>44438</c:v>
              </c:pt>
              <c:pt idx="106">
                <c:v>44439</c:v>
              </c:pt>
              <c:pt idx="107">
                <c:v>44440</c:v>
              </c:pt>
              <c:pt idx="108">
                <c:v>44441</c:v>
              </c:pt>
              <c:pt idx="109">
                <c:v>44442</c:v>
              </c:pt>
              <c:pt idx="110">
                <c:v>44445</c:v>
              </c:pt>
              <c:pt idx="111">
                <c:v>44446</c:v>
              </c:pt>
              <c:pt idx="112">
                <c:v>44447</c:v>
              </c:pt>
              <c:pt idx="113">
                <c:v>44448</c:v>
              </c:pt>
              <c:pt idx="114">
                <c:v>44449</c:v>
              </c:pt>
              <c:pt idx="115">
                <c:v>44452</c:v>
              </c:pt>
              <c:pt idx="116">
                <c:v>44453</c:v>
              </c:pt>
              <c:pt idx="117">
                <c:v>44454</c:v>
              </c:pt>
              <c:pt idx="118">
                <c:v>44455</c:v>
              </c:pt>
              <c:pt idx="119">
                <c:v>44456</c:v>
              </c:pt>
              <c:pt idx="120">
                <c:v>44459</c:v>
              </c:pt>
              <c:pt idx="121">
                <c:v>44460</c:v>
              </c:pt>
              <c:pt idx="122">
                <c:v>44461</c:v>
              </c:pt>
              <c:pt idx="123">
                <c:v>44462</c:v>
              </c:pt>
              <c:pt idx="124">
                <c:v>44463</c:v>
              </c:pt>
              <c:pt idx="125">
                <c:v>44466</c:v>
              </c:pt>
              <c:pt idx="126">
                <c:v>44467</c:v>
              </c:pt>
              <c:pt idx="127">
                <c:v>44468</c:v>
              </c:pt>
              <c:pt idx="128">
                <c:v>44469</c:v>
              </c:pt>
              <c:pt idx="129">
                <c:v>44470</c:v>
              </c:pt>
              <c:pt idx="130">
                <c:v>44473</c:v>
              </c:pt>
              <c:pt idx="131">
                <c:v>44474</c:v>
              </c:pt>
              <c:pt idx="132">
                <c:v>44475</c:v>
              </c:pt>
              <c:pt idx="133">
                <c:v>44476</c:v>
              </c:pt>
              <c:pt idx="134">
                <c:v>44477</c:v>
              </c:pt>
              <c:pt idx="135">
                <c:v>44480</c:v>
              </c:pt>
              <c:pt idx="136">
                <c:v>44481</c:v>
              </c:pt>
              <c:pt idx="137">
                <c:v>44482</c:v>
              </c:pt>
              <c:pt idx="138">
                <c:v>44483</c:v>
              </c:pt>
              <c:pt idx="139">
                <c:v>44484</c:v>
              </c:pt>
              <c:pt idx="140">
                <c:v>44487</c:v>
              </c:pt>
              <c:pt idx="141">
                <c:v>44488</c:v>
              </c:pt>
              <c:pt idx="142">
                <c:v>44489</c:v>
              </c:pt>
              <c:pt idx="143">
                <c:v>44490</c:v>
              </c:pt>
              <c:pt idx="144">
                <c:v>44491</c:v>
              </c:pt>
              <c:pt idx="145">
                <c:v>44494</c:v>
              </c:pt>
              <c:pt idx="146">
                <c:v>44495</c:v>
              </c:pt>
              <c:pt idx="147">
                <c:v>44496</c:v>
              </c:pt>
              <c:pt idx="148">
                <c:v>44497</c:v>
              </c:pt>
              <c:pt idx="149">
                <c:v>44498</c:v>
              </c:pt>
              <c:pt idx="150">
                <c:v>44501</c:v>
              </c:pt>
              <c:pt idx="151">
                <c:v>44502</c:v>
              </c:pt>
              <c:pt idx="152">
                <c:v>44503</c:v>
              </c:pt>
              <c:pt idx="153">
                <c:v>44504</c:v>
              </c:pt>
              <c:pt idx="154">
                <c:v>44505</c:v>
              </c:pt>
              <c:pt idx="155">
                <c:v>44508</c:v>
              </c:pt>
              <c:pt idx="156">
                <c:v>44509</c:v>
              </c:pt>
              <c:pt idx="157">
                <c:v>44510</c:v>
              </c:pt>
              <c:pt idx="158">
                <c:v>44511</c:v>
              </c:pt>
              <c:pt idx="159">
                <c:v>44512</c:v>
              </c:pt>
              <c:pt idx="160">
                <c:v>44515</c:v>
              </c:pt>
              <c:pt idx="161">
                <c:v>44516</c:v>
              </c:pt>
              <c:pt idx="162">
                <c:v>44517</c:v>
              </c:pt>
              <c:pt idx="163">
                <c:v>44518</c:v>
              </c:pt>
              <c:pt idx="164">
                <c:v>44519</c:v>
              </c:pt>
              <c:pt idx="165">
                <c:v>44522</c:v>
              </c:pt>
              <c:pt idx="166">
                <c:v>44523</c:v>
              </c:pt>
              <c:pt idx="167">
                <c:v>44524</c:v>
              </c:pt>
              <c:pt idx="168">
                <c:v>44525</c:v>
              </c:pt>
              <c:pt idx="169">
                <c:v>44526</c:v>
              </c:pt>
              <c:pt idx="170">
                <c:v>44529</c:v>
              </c:pt>
              <c:pt idx="171">
                <c:v>44530</c:v>
              </c:pt>
              <c:pt idx="172">
                <c:v>44531</c:v>
              </c:pt>
              <c:pt idx="173">
                <c:v>44532</c:v>
              </c:pt>
              <c:pt idx="174">
                <c:v>44533</c:v>
              </c:pt>
              <c:pt idx="175">
                <c:v>44536</c:v>
              </c:pt>
              <c:pt idx="176">
                <c:v>44537</c:v>
              </c:pt>
              <c:pt idx="177">
                <c:v>44538</c:v>
              </c:pt>
              <c:pt idx="178">
                <c:v>44539</c:v>
              </c:pt>
              <c:pt idx="179">
                <c:v>44540</c:v>
              </c:pt>
              <c:pt idx="180">
                <c:v>44543</c:v>
              </c:pt>
              <c:pt idx="181">
                <c:v>44544</c:v>
              </c:pt>
              <c:pt idx="182">
                <c:v>44545</c:v>
              </c:pt>
              <c:pt idx="183">
                <c:v>44546</c:v>
              </c:pt>
              <c:pt idx="184">
                <c:v>44547</c:v>
              </c:pt>
              <c:pt idx="185">
                <c:v>44550</c:v>
              </c:pt>
              <c:pt idx="186">
                <c:v>44551</c:v>
              </c:pt>
              <c:pt idx="187">
                <c:v>44552</c:v>
              </c:pt>
              <c:pt idx="188">
                <c:v>44553</c:v>
              </c:pt>
              <c:pt idx="189">
                <c:v>44554</c:v>
              </c:pt>
              <c:pt idx="190">
                <c:v>44557</c:v>
              </c:pt>
              <c:pt idx="191">
                <c:v>44558</c:v>
              </c:pt>
              <c:pt idx="192">
                <c:v>44559</c:v>
              </c:pt>
              <c:pt idx="193">
                <c:v>44560</c:v>
              </c:pt>
              <c:pt idx="194">
                <c:v>44561</c:v>
              </c:pt>
              <c:pt idx="195">
                <c:v>44564</c:v>
              </c:pt>
              <c:pt idx="196">
                <c:v>44565</c:v>
              </c:pt>
              <c:pt idx="197">
                <c:v>44566</c:v>
              </c:pt>
              <c:pt idx="198">
                <c:v>44567</c:v>
              </c:pt>
              <c:pt idx="199">
                <c:v>44568</c:v>
              </c:pt>
              <c:pt idx="200">
                <c:v>44571</c:v>
              </c:pt>
              <c:pt idx="201">
                <c:v>44572</c:v>
              </c:pt>
              <c:pt idx="202">
                <c:v>44573</c:v>
              </c:pt>
              <c:pt idx="203">
                <c:v>44574</c:v>
              </c:pt>
              <c:pt idx="204">
                <c:v>44575</c:v>
              </c:pt>
              <c:pt idx="205">
                <c:v>44578</c:v>
              </c:pt>
              <c:pt idx="206">
                <c:v>44579</c:v>
              </c:pt>
              <c:pt idx="207">
                <c:v>44580</c:v>
              </c:pt>
              <c:pt idx="208">
                <c:v>44581</c:v>
              </c:pt>
              <c:pt idx="209">
                <c:v>44582</c:v>
              </c:pt>
              <c:pt idx="210">
                <c:v>44585</c:v>
              </c:pt>
              <c:pt idx="211">
                <c:v>44586</c:v>
              </c:pt>
              <c:pt idx="212">
                <c:v>44587</c:v>
              </c:pt>
              <c:pt idx="213">
                <c:v>44588</c:v>
              </c:pt>
              <c:pt idx="214">
                <c:v>44589</c:v>
              </c:pt>
              <c:pt idx="215">
                <c:v>44592</c:v>
              </c:pt>
              <c:pt idx="216">
                <c:v>44593</c:v>
              </c:pt>
              <c:pt idx="217">
                <c:v>44594</c:v>
              </c:pt>
              <c:pt idx="218">
                <c:v>44595</c:v>
              </c:pt>
              <c:pt idx="219">
                <c:v>44596</c:v>
              </c:pt>
              <c:pt idx="220">
                <c:v>44599</c:v>
              </c:pt>
              <c:pt idx="221">
                <c:v>44600</c:v>
              </c:pt>
              <c:pt idx="222">
                <c:v>44601</c:v>
              </c:pt>
              <c:pt idx="223">
                <c:v>44602</c:v>
              </c:pt>
              <c:pt idx="224">
                <c:v>44603</c:v>
              </c:pt>
              <c:pt idx="225">
                <c:v>44606</c:v>
              </c:pt>
              <c:pt idx="226">
                <c:v>44607</c:v>
              </c:pt>
              <c:pt idx="227">
                <c:v>44608</c:v>
              </c:pt>
              <c:pt idx="228">
                <c:v>44609</c:v>
              </c:pt>
              <c:pt idx="229">
                <c:v>44610</c:v>
              </c:pt>
              <c:pt idx="230">
                <c:v>44613</c:v>
              </c:pt>
              <c:pt idx="231">
                <c:v>44614</c:v>
              </c:pt>
              <c:pt idx="232">
                <c:v>44615</c:v>
              </c:pt>
              <c:pt idx="233">
                <c:v>44616</c:v>
              </c:pt>
              <c:pt idx="234">
                <c:v>44617</c:v>
              </c:pt>
              <c:pt idx="235">
                <c:v>44620</c:v>
              </c:pt>
              <c:pt idx="236">
                <c:v>44621</c:v>
              </c:pt>
              <c:pt idx="237">
                <c:v>44622</c:v>
              </c:pt>
              <c:pt idx="238">
                <c:v>44623</c:v>
              </c:pt>
              <c:pt idx="239">
                <c:v>44624</c:v>
              </c:pt>
              <c:pt idx="240">
                <c:v>44627</c:v>
              </c:pt>
              <c:pt idx="241">
                <c:v>44628</c:v>
              </c:pt>
              <c:pt idx="242">
                <c:v>44629</c:v>
              </c:pt>
              <c:pt idx="243">
                <c:v>44630</c:v>
              </c:pt>
              <c:pt idx="244">
                <c:v>44631</c:v>
              </c:pt>
              <c:pt idx="245">
                <c:v>44634</c:v>
              </c:pt>
              <c:pt idx="246">
                <c:v>44635</c:v>
              </c:pt>
              <c:pt idx="247">
                <c:v>44636</c:v>
              </c:pt>
              <c:pt idx="248">
                <c:v>44637</c:v>
              </c:pt>
              <c:pt idx="249">
                <c:v>44638</c:v>
              </c:pt>
              <c:pt idx="250">
                <c:v>44641</c:v>
              </c:pt>
              <c:pt idx="251">
                <c:v>44642</c:v>
              </c:pt>
              <c:pt idx="252">
                <c:v>44643</c:v>
              </c:pt>
              <c:pt idx="253">
                <c:v>44644</c:v>
              </c:pt>
              <c:pt idx="254">
                <c:v>44645</c:v>
              </c:pt>
              <c:pt idx="255">
                <c:v>44648</c:v>
              </c:pt>
              <c:pt idx="256">
                <c:v>44649</c:v>
              </c:pt>
              <c:pt idx="257">
                <c:v>44650</c:v>
              </c:pt>
              <c:pt idx="258">
                <c:v>44651</c:v>
              </c:pt>
              <c:pt idx="259">
                <c:v>44652</c:v>
              </c:pt>
              <c:pt idx="260">
                <c:v>44655</c:v>
              </c:pt>
              <c:pt idx="261">
                <c:v>44656</c:v>
              </c:pt>
              <c:pt idx="262">
                <c:v>44657</c:v>
              </c:pt>
              <c:pt idx="263">
                <c:v>44658</c:v>
              </c:pt>
              <c:pt idx="264">
                <c:v>44659</c:v>
              </c:pt>
              <c:pt idx="265">
                <c:v>44662</c:v>
              </c:pt>
              <c:pt idx="266">
                <c:v>44663</c:v>
              </c:pt>
              <c:pt idx="267">
                <c:v>44664</c:v>
              </c:pt>
              <c:pt idx="268">
                <c:v>44665</c:v>
              </c:pt>
              <c:pt idx="269">
                <c:v>44666</c:v>
              </c:pt>
              <c:pt idx="270">
                <c:v>44669</c:v>
              </c:pt>
              <c:pt idx="271">
                <c:v>44670</c:v>
              </c:pt>
              <c:pt idx="272">
                <c:v>44671</c:v>
              </c:pt>
              <c:pt idx="273">
                <c:v>44672</c:v>
              </c:pt>
              <c:pt idx="274">
                <c:v>44673</c:v>
              </c:pt>
              <c:pt idx="275">
                <c:v>44676</c:v>
              </c:pt>
              <c:pt idx="276">
                <c:v>44677</c:v>
              </c:pt>
              <c:pt idx="277">
                <c:v>44678</c:v>
              </c:pt>
              <c:pt idx="278">
                <c:v>44679</c:v>
              </c:pt>
              <c:pt idx="279">
                <c:v>44680</c:v>
              </c:pt>
              <c:pt idx="280">
                <c:v>44683</c:v>
              </c:pt>
              <c:pt idx="281">
                <c:v>44684</c:v>
              </c:pt>
              <c:pt idx="282">
                <c:v>44685</c:v>
              </c:pt>
              <c:pt idx="283">
                <c:v>44686</c:v>
              </c:pt>
              <c:pt idx="284">
                <c:v>44687</c:v>
              </c:pt>
              <c:pt idx="285">
                <c:v>44690</c:v>
              </c:pt>
              <c:pt idx="286">
                <c:v>44691</c:v>
              </c:pt>
              <c:pt idx="287">
                <c:v>44692</c:v>
              </c:pt>
              <c:pt idx="288">
                <c:v>44693</c:v>
              </c:pt>
              <c:pt idx="289">
                <c:v>44694</c:v>
              </c:pt>
              <c:pt idx="290">
                <c:v>44697</c:v>
              </c:pt>
              <c:pt idx="291">
                <c:v>44698</c:v>
              </c:pt>
              <c:pt idx="292">
                <c:v>44699</c:v>
              </c:pt>
              <c:pt idx="293">
                <c:v>44700</c:v>
              </c:pt>
              <c:pt idx="294">
                <c:v>44701</c:v>
              </c:pt>
              <c:pt idx="295">
                <c:v>44704</c:v>
              </c:pt>
              <c:pt idx="296">
                <c:v>44705</c:v>
              </c:pt>
              <c:pt idx="297">
                <c:v>44706</c:v>
              </c:pt>
              <c:pt idx="298">
                <c:v>44707</c:v>
              </c:pt>
              <c:pt idx="299">
                <c:v>44708</c:v>
              </c:pt>
              <c:pt idx="300">
                <c:v>44711</c:v>
              </c:pt>
              <c:pt idx="301">
                <c:v>44712</c:v>
              </c:pt>
              <c:pt idx="302">
                <c:v>44713</c:v>
              </c:pt>
              <c:pt idx="303">
                <c:v>44714</c:v>
              </c:pt>
              <c:pt idx="304">
                <c:v>44715</c:v>
              </c:pt>
              <c:pt idx="305">
                <c:v>44718</c:v>
              </c:pt>
              <c:pt idx="306">
                <c:v>44719</c:v>
              </c:pt>
              <c:pt idx="307">
                <c:v>44720</c:v>
              </c:pt>
              <c:pt idx="308">
                <c:v>44721</c:v>
              </c:pt>
              <c:pt idx="309">
                <c:v>44722</c:v>
              </c:pt>
              <c:pt idx="310">
                <c:v>44725</c:v>
              </c:pt>
              <c:pt idx="311">
                <c:v>44726</c:v>
              </c:pt>
              <c:pt idx="312">
                <c:v>44727</c:v>
              </c:pt>
              <c:pt idx="313">
                <c:v>44728</c:v>
              </c:pt>
              <c:pt idx="314">
                <c:v>44729</c:v>
              </c:pt>
              <c:pt idx="315">
                <c:v>44732</c:v>
              </c:pt>
              <c:pt idx="316">
                <c:v>44733</c:v>
              </c:pt>
              <c:pt idx="317">
                <c:v>44734</c:v>
              </c:pt>
              <c:pt idx="318">
                <c:v>44735</c:v>
              </c:pt>
              <c:pt idx="319">
                <c:v>44736</c:v>
              </c:pt>
              <c:pt idx="320">
                <c:v>44739</c:v>
              </c:pt>
              <c:pt idx="321">
                <c:v>44740</c:v>
              </c:pt>
              <c:pt idx="322">
                <c:v>44741</c:v>
              </c:pt>
              <c:pt idx="323">
                <c:v>44742</c:v>
              </c:pt>
              <c:pt idx="324">
                <c:v>44743</c:v>
              </c:pt>
              <c:pt idx="325">
                <c:v>44746</c:v>
              </c:pt>
              <c:pt idx="326">
                <c:v>44747</c:v>
              </c:pt>
              <c:pt idx="327">
                <c:v>44748</c:v>
              </c:pt>
              <c:pt idx="328">
                <c:v>44749</c:v>
              </c:pt>
              <c:pt idx="329">
                <c:v>44750</c:v>
              </c:pt>
              <c:pt idx="330">
                <c:v>44753</c:v>
              </c:pt>
              <c:pt idx="331">
                <c:v>44754</c:v>
              </c:pt>
              <c:pt idx="332">
                <c:v>44755</c:v>
              </c:pt>
              <c:pt idx="333">
                <c:v>44756</c:v>
              </c:pt>
              <c:pt idx="334">
                <c:v>44757</c:v>
              </c:pt>
              <c:pt idx="335">
                <c:v>44760</c:v>
              </c:pt>
              <c:pt idx="336">
                <c:v>44761</c:v>
              </c:pt>
              <c:pt idx="337">
                <c:v>44762</c:v>
              </c:pt>
              <c:pt idx="338">
                <c:v>44763</c:v>
              </c:pt>
              <c:pt idx="339">
                <c:v>44764</c:v>
              </c:pt>
              <c:pt idx="340">
                <c:v>44767</c:v>
              </c:pt>
              <c:pt idx="341">
                <c:v>44768</c:v>
              </c:pt>
              <c:pt idx="342">
                <c:v>44769</c:v>
              </c:pt>
              <c:pt idx="343">
                <c:v>44770</c:v>
              </c:pt>
              <c:pt idx="344">
                <c:v>44771</c:v>
              </c:pt>
              <c:pt idx="345">
                <c:v>44774</c:v>
              </c:pt>
              <c:pt idx="346">
                <c:v>44775</c:v>
              </c:pt>
              <c:pt idx="347">
                <c:v>44776</c:v>
              </c:pt>
              <c:pt idx="348">
                <c:v>44777</c:v>
              </c:pt>
              <c:pt idx="349">
                <c:v>44778</c:v>
              </c:pt>
              <c:pt idx="350">
                <c:v>44781</c:v>
              </c:pt>
              <c:pt idx="351">
                <c:v>44782</c:v>
              </c:pt>
              <c:pt idx="352">
                <c:v>44783</c:v>
              </c:pt>
              <c:pt idx="353">
                <c:v>44784</c:v>
              </c:pt>
              <c:pt idx="354">
                <c:v>44785</c:v>
              </c:pt>
              <c:pt idx="355">
                <c:v>44788</c:v>
              </c:pt>
              <c:pt idx="356">
                <c:v>44789</c:v>
              </c:pt>
              <c:pt idx="357">
                <c:v>44790</c:v>
              </c:pt>
              <c:pt idx="358">
                <c:v>44791</c:v>
              </c:pt>
              <c:pt idx="359">
                <c:v>44792</c:v>
              </c:pt>
              <c:pt idx="360">
                <c:v>44795</c:v>
              </c:pt>
              <c:pt idx="361">
                <c:v>44796</c:v>
              </c:pt>
              <c:pt idx="362">
                <c:v>44797</c:v>
              </c:pt>
              <c:pt idx="363">
                <c:v>44798</c:v>
              </c:pt>
              <c:pt idx="364">
                <c:v>44799</c:v>
              </c:pt>
              <c:pt idx="365">
                <c:v>44802</c:v>
              </c:pt>
              <c:pt idx="366">
                <c:v>44803</c:v>
              </c:pt>
              <c:pt idx="367">
                <c:v>44804</c:v>
              </c:pt>
              <c:pt idx="368">
                <c:v>44805</c:v>
              </c:pt>
              <c:pt idx="369">
                <c:v>44806</c:v>
              </c:pt>
              <c:pt idx="370">
                <c:v>44809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4</c:v>
              </c:pt>
              <c:pt idx="396">
                <c:v>44845</c:v>
              </c:pt>
              <c:pt idx="397">
                <c:v>44846</c:v>
              </c:pt>
              <c:pt idx="398">
                <c:v>44847</c:v>
              </c:pt>
              <c:pt idx="399">
                <c:v>44848</c:v>
              </c:pt>
              <c:pt idx="400">
                <c:v>44851</c:v>
              </c:pt>
              <c:pt idx="401">
                <c:v>44852</c:v>
              </c:pt>
              <c:pt idx="402">
                <c:v>44853</c:v>
              </c:pt>
              <c:pt idx="403">
                <c:v>44854</c:v>
              </c:pt>
              <c:pt idx="404">
                <c:v>44855</c:v>
              </c:pt>
              <c:pt idx="405">
                <c:v>44858</c:v>
              </c:pt>
              <c:pt idx="406">
                <c:v>44859</c:v>
              </c:pt>
              <c:pt idx="407">
                <c:v>44860</c:v>
              </c:pt>
              <c:pt idx="408">
                <c:v>44861</c:v>
              </c:pt>
              <c:pt idx="409">
                <c:v>44862</c:v>
              </c:pt>
              <c:pt idx="410">
                <c:v>44865</c:v>
              </c:pt>
              <c:pt idx="411">
                <c:v>44866</c:v>
              </c:pt>
              <c:pt idx="412">
                <c:v>44867</c:v>
              </c:pt>
              <c:pt idx="413">
                <c:v>44868</c:v>
              </c:pt>
              <c:pt idx="414">
                <c:v>44869</c:v>
              </c:pt>
              <c:pt idx="415">
                <c:v>44872</c:v>
              </c:pt>
              <c:pt idx="416">
                <c:v>44873</c:v>
              </c:pt>
              <c:pt idx="417">
                <c:v>44874</c:v>
              </c:pt>
              <c:pt idx="418">
                <c:v>44875</c:v>
              </c:pt>
              <c:pt idx="419">
                <c:v>44876</c:v>
              </c:pt>
              <c:pt idx="420">
                <c:v>44879</c:v>
              </c:pt>
              <c:pt idx="421">
                <c:v>44880</c:v>
              </c:pt>
              <c:pt idx="422">
                <c:v>44881</c:v>
              </c:pt>
              <c:pt idx="423">
                <c:v>44882</c:v>
              </c:pt>
              <c:pt idx="424">
                <c:v>44883</c:v>
              </c:pt>
              <c:pt idx="425">
                <c:v>44886</c:v>
              </c:pt>
              <c:pt idx="426">
                <c:v>44887</c:v>
              </c:pt>
              <c:pt idx="427">
                <c:v>44888</c:v>
              </c:pt>
              <c:pt idx="428">
                <c:v>44889</c:v>
              </c:pt>
              <c:pt idx="429">
                <c:v>44890</c:v>
              </c:pt>
              <c:pt idx="430">
                <c:v>44893</c:v>
              </c:pt>
              <c:pt idx="431">
                <c:v>44894</c:v>
              </c:pt>
              <c:pt idx="432">
                <c:v>44895</c:v>
              </c:pt>
              <c:pt idx="433">
                <c:v>44896</c:v>
              </c:pt>
              <c:pt idx="434">
                <c:v>44897</c:v>
              </c:pt>
              <c:pt idx="435">
                <c:v>44900</c:v>
              </c:pt>
              <c:pt idx="436">
                <c:v>44901</c:v>
              </c:pt>
              <c:pt idx="437">
                <c:v>44902</c:v>
              </c:pt>
              <c:pt idx="438">
                <c:v>44903</c:v>
              </c:pt>
              <c:pt idx="439">
                <c:v>44904</c:v>
              </c:pt>
              <c:pt idx="440">
                <c:v>44907</c:v>
              </c:pt>
              <c:pt idx="441">
                <c:v>44908</c:v>
              </c:pt>
              <c:pt idx="442">
                <c:v>44909</c:v>
              </c:pt>
              <c:pt idx="443">
                <c:v>44910</c:v>
              </c:pt>
              <c:pt idx="444">
                <c:v>44911</c:v>
              </c:pt>
              <c:pt idx="445">
                <c:v>44914</c:v>
              </c:pt>
              <c:pt idx="446">
                <c:v>44915</c:v>
              </c:pt>
              <c:pt idx="447">
                <c:v>44916</c:v>
              </c:pt>
              <c:pt idx="448">
                <c:v>44917</c:v>
              </c:pt>
              <c:pt idx="449">
                <c:v>44918</c:v>
              </c:pt>
              <c:pt idx="450">
                <c:v>44921</c:v>
              </c:pt>
              <c:pt idx="451">
                <c:v>44922</c:v>
              </c:pt>
              <c:pt idx="452">
                <c:v>44923</c:v>
              </c:pt>
              <c:pt idx="453">
                <c:v>44924</c:v>
              </c:pt>
              <c:pt idx="454">
                <c:v>44925</c:v>
              </c:pt>
              <c:pt idx="455">
                <c:v>44928</c:v>
              </c:pt>
              <c:pt idx="456">
                <c:v>44929</c:v>
              </c:pt>
              <c:pt idx="457">
                <c:v>44930</c:v>
              </c:pt>
              <c:pt idx="458">
                <c:v>44931</c:v>
              </c:pt>
              <c:pt idx="459">
                <c:v>44932</c:v>
              </c:pt>
              <c:pt idx="460">
                <c:v>44935</c:v>
              </c:pt>
              <c:pt idx="461">
                <c:v>44936</c:v>
              </c:pt>
              <c:pt idx="462">
                <c:v>44937</c:v>
              </c:pt>
              <c:pt idx="463">
                <c:v>44938</c:v>
              </c:pt>
              <c:pt idx="464">
                <c:v>44939</c:v>
              </c:pt>
              <c:pt idx="465">
                <c:v>44942</c:v>
              </c:pt>
              <c:pt idx="466">
                <c:v>44943</c:v>
              </c:pt>
              <c:pt idx="467">
                <c:v>44944</c:v>
              </c:pt>
              <c:pt idx="468">
                <c:v>44945</c:v>
              </c:pt>
              <c:pt idx="469">
                <c:v>44946</c:v>
              </c:pt>
              <c:pt idx="470">
                <c:v>44949</c:v>
              </c:pt>
              <c:pt idx="471">
                <c:v>44950</c:v>
              </c:pt>
              <c:pt idx="472">
                <c:v>44951</c:v>
              </c:pt>
              <c:pt idx="473">
                <c:v>44952</c:v>
              </c:pt>
              <c:pt idx="474">
                <c:v>44953</c:v>
              </c:pt>
              <c:pt idx="475">
                <c:v>44956</c:v>
              </c:pt>
              <c:pt idx="476">
                <c:v>44957</c:v>
              </c:pt>
              <c:pt idx="477">
                <c:v>44958</c:v>
              </c:pt>
              <c:pt idx="478">
                <c:v>44959</c:v>
              </c:pt>
              <c:pt idx="479">
                <c:v>44960</c:v>
              </c:pt>
              <c:pt idx="480">
                <c:v>44963</c:v>
              </c:pt>
              <c:pt idx="481">
                <c:v>44964</c:v>
              </c:pt>
              <c:pt idx="482">
                <c:v>44965</c:v>
              </c:pt>
              <c:pt idx="483">
                <c:v>44966</c:v>
              </c:pt>
              <c:pt idx="484">
                <c:v>44967</c:v>
              </c:pt>
              <c:pt idx="485">
                <c:v>44970</c:v>
              </c:pt>
              <c:pt idx="486">
                <c:v>44971</c:v>
              </c:pt>
              <c:pt idx="487">
                <c:v>44972</c:v>
              </c:pt>
              <c:pt idx="488">
                <c:v>44973</c:v>
              </c:pt>
              <c:pt idx="489">
                <c:v>44974</c:v>
              </c:pt>
              <c:pt idx="490">
                <c:v>44977</c:v>
              </c:pt>
              <c:pt idx="491">
                <c:v>44978</c:v>
              </c:pt>
              <c:pt idx="492">
                <c:v>44979</c:v>
              </c:pt>
              <c:pt idx="493">
                <c:v>44980</c:v>
              </c:pt>
              <c:pt idx="494">
                <c:v>44981</c:v>
              </c:pt>
              <c:pt idx="495">
                <c:v>44984</c:v>
              </c:pt>
              <c:pt idx="496">
                <c:v>44985</c:v>
              </c:pt>
              <c:pt idx="497">
                <c:v>44986</c:v>
              </c:pt>
              <c:pt idx="498">
                <c:v>44987</c:v>
              </c:pt>
              <c:pt idx="499">
                <c:v>44988</c:v>
              </c:pt>
              <c:pt idx="500">
                <c:v>44991</c:v>
              </c:pt>
              <c:pt idx="501">
                <c:v>44992</c:v>
              </c:pt>
              <c:pt idx="502">
                <c:v>44993</c:v>
              </c:pt>
              <c:pt idx="503">
                <c:v>44994</c:v>
              </c:pt>
              <c:pt idx="504">
                <c:v>44995</c:v>
              </c:pt>
              <c:pt idx="505">
                <c:v>44998</c:v>
              </c:pt>
              <c:pt idx="506">
                <c:v>44999</c:v>
              </c:pt>
              <c:pt idx="507">
                <c:v>45000</c:v>
              </c:pt>
              <c:pt idx="508">
                <c:v>45001</c:v>
              </c:pt>
              <c:pt idx="509">
                <c:v>45002</c:v>
              </c:pt>
              <c:pt idx="510">
                <c:v>45005</c:v>
              </c:pt>
              <c:pt idx="511">
                <c:v>45006</c:v>
              </c:pt>
              <c:pt idx="512">
                <c:v>45007</c:v>
              </c:pt>
              <c:pt idx="513">
                <c:v>45008</c:v>
              </c:pt>
              <c:pt idx="514">
                <c:v>45009</c:v>
              </c:pt>
              <c:pt idx="515">
                <c:v>45012</c:v>
              </c:pt>
              <c:pt idx="516">
                <c:v>45013</c:v>
              </c:pt>
              <c:pt idx="517">
                <c:v>45014</c:v>
              </c:pt>
              <c:pt idx="518">
                <c:v>45015</c:v>
              </c:pt>
              <c:pt idx="519">
                <c:v>45016</c:v>
              </c:pt>
              <c:pt idx="520">
                <c:v>45019</c:v>
              </c:pt>
              <c:pt idx="521">
                <c:v>45020</c:v>
              </c:pt>
              <c:pt idx="522">
                <c:v>45021</c:v>
              </c:pt>
              <c:pt idx="523">
                <c:v>45022</c:v>
              </c:pt>
              <c:pt idx="524">
                <c:v>45023</c:v>
              </c:pt>
              <c:pt idx="525">
                <c:v>45026</c:v>
              </c:pt>
              <c:pt idx="526">
                <c:v>45027</c:v>
              </c:pt>
              <c:pt idx="527">
                <c:v>45028</c:v>
              </c:pt>
              <c:pt idx="528">
                <c:v>45029</c:v>
              </c:pt>
              <c:pt idx="529">
                <c:v>45030</c:v>
              </c:pt>
              <c:pt idx="530">
                <c:v>45033</c:v>
              </c:pt>
              <c:pt idx="531">
                <c:v>45034</c:v>
              </c:pt>
              <c:pt idx="532">
                <c:v>45035</c:v>
              </c:pt>
              <c:pt idx="533">
                <c:v>45036</c:v>
              </c:pt>
              <c:pt idx="534">
                <c:v>45037</c:v>
              </c:pt>
              <c:pt idx="535">
                <c:v>45040</c:v>
              </c:pt>
              <c:pt idx="536">
                <c:v>45041</c:v>
              </c:pt>
              <c:pt idx="537">
                <c:v>45042</c:v>
              </c:pt>
              <c:pt idx="538">
                <c:v>45043</c:v>
              </c:pt>
              <c:pt idx="539">
                <c:v>45044</c:v>
              </c:pt>
              <c:pt idx="540">
                <c:v>45047</c:v>
              </c:pt>
              <c:pt idx="541">
                <c:v>45048</c:v>
              </c:pt>
              <c:pt idx="542">
                <c:v>45049</c:v>
              </c:pt>
              <c:pt idx="543">
                <c:v>45050</c:v>
              </c:pt>
              <c:pt idx="544">
                <c:v>45051</c:v>
              </c:pt>
              <c:pt idx="545">
                <c:v>45054</c:v>
              </c:pt>
              <c:pt idx="546">
                <c:v>45055</c:v>
              </c:pt>
              <c:pt idx="547">
                <c:v>45056</c:v>
              </c:pt>
              <c:pt idx="548">
                <c:v>45057</c:v>
              </c:pt>
              <c:pt idx="549">
                <c:v>45058</c:v>
              </c:pt>
              <c:pt idx="550">
                <c:v>45061</c:v>
              </c:pt>
              <c:pt idx="551">
                <c:v>45062</c:v>
              </c:pt>
              <c:pt idx="552">
                <c:v>45063</c:v>
              </c:pt>
              <c:pt idx="553">
                <c:v>45064</c:v>
              </c:pt>
              <c:pt idx="554">
                <c:v>45065</c:v>
              </c:pt>
              <c:pt idx="555">
                <c:v>45068</c:v>
              </c:pt>
              <c:pt idx="556">
                <c:v>45069</c:v>
              </c:pt>
              <c:pt idx="557">
                <c:v>45070</c:v>
              </c:pt>
              <c:pt idx="558">
                <c:v>45071</c:v>
              </c:pt>
              <c:pt idx="559">
                <c:v>45072</c:v>
              </c:pt>
              <c:pt idx="560">
                <c:v>45075</c:v>
              </c:pt>
              <c:pt idx="561">
                <c:v>45076</c:v>
              </c:pt>
              <c:pt idx="562">
                <c:v>45077</c:v>
              </c:pt>
              <c:pt idx="563">
                <c:v>45078</c:v>
              </c:pt>
              <c:pt idx="564">
                <c:v>45079</c:v>
              </c:pt>
              <c:pt idx="565">
                <c:v>45082</c:v>
              </c:pt>
              <c:pt idx="566">
                <c:v>45083</c:v>
              </c:pt>
              <c:pt idx="567">
                <c:v>45084</c:v>
              </c:pt>
              <c:pt idx="568">
                <c:v>45085</c:v>
              </c:pt>
              <c:pt idx="569">
                <c:v>45086</c:v>
              </c:pt>
              <c:pt idx="570">
                <c:v>45089</c:v>
              </c:pt>
              <c:pt idx="571">
                <c:v>45090</c:v>
              </c:pt>
              <c:pt idx="572">
                <c:v>45091</c:v>
              </c:pt>
              <c:pt idx="573">
                <c:v>45092</c:v>
              </c:pt>
              <c:pt idx="574">
                <c:v>45093</c:v>
              </c:pt>
              <c:pt idx="575">
                <c:v>45096</c:v>
              </c:pt>
              <c:pt idx="576">
                <c:v>45097</c:v>
              </c:pt>
              <c:pt idx="577">
                <c:v>45098</c:v>
              </c:pt>
              <c:pt idx="578">
                <c:v>45099</c:v>
              </c:pt>
              <c:pt idx="579">
                <c:v>45100</c:v>
              </c:pt>
              <c:pt idx="580">
                <c:v>45103</c:v>
              </c:pt>
              <c:pt idx="581">
                <c:v>45104</c:v>
              </c:pt>
              <c:pt idx="582">
                <c:v>45105</c:v>
              </c:pt>
              <c:pt idx="583">
                <c:v>45106</c:v>
              </c:pt>
              <c:pt idx="584">
                <c:v>45107</c:v>
              </c:pt>
              <c:pt idx="585">
                <c:v>45110</c:v>
              </c:pt>
              <c:pt idx="586">
                <c:v>45111</c:v>
              </c:pt>
              <c:pt idx="587">
                <c:v>45112</c:v>
              </c:pt>
              <c:pt idx="588">
                <c:v>45113</c:v>
              </c:pt>
              <c:pt idx="589">
                <c:v>45114</c:v>
              </c:pt>
              <c:pt idx="590">
                <c:v>45117</c:v>
              </c:pt>
              <c:pt idx="591">
                <c:v>45118</c:v>
              </c:pt>
              <c:pt idx="592">
                <c:v>45119</c:v>
              </c:pt>
              <c:pt idx="593">
                <c:v>45120</c:v>
              </c:pt>
              <c:pt idx="594">
                <c:v>45121</c:v>
              </c:pt>
              <c:pt idx="595">
                <c:v>45124</c:v>
              </c:pt>
              <c:pt idx="596">
                <c:v>45125</c:v>
              </c:pt>
              <c:pt idx="597">
                <c:v>45126</c:v>
              </c:pt>
              <c:pt idx="598">
                <c:v>45127</c:v>
              </c:pt>
              <c:pt idx="599">
                <c:v>45128</c:v>
              </c:pt>
              <c:pt idx="600">
                <c:v>45131</c:v>
              </c:pt>
              <c:pt idx="601">
                <c:v>45132</c:v>
              </c:pt>
              <c:pt idx="602">
                <c:v>45133</c:v>
              </c:pt>
              <c:pt idx="603">
                <c:v>45134</c:v>
              </c:pt>
              <c:pt idx="604">
                <c:v>45135</c:v>
              </c:pt>
              <c:pt idx="605">
                <c:v>45138</c:v>
              </c:pt>
              <c:pt idx="606">
                <c:v>45139</c:v>
              </c:pt>
              <c:pt idx="607">
                <c:v>45140</c:v>
              </c:pt>
              <c:pt idx="608">
                <c:v>45141</c:v>
              </c:pt>
              <c:pt idx="609">
                <c:v>45142</c:v>
              </c:pt>
              <c:pt idx="610">
                <c:v>45145</c:v>
              </c:pt>
              <c:pt idx="611">
                <c:v>45146</c:v>
              </c:pt>
              <c:pt idx="612">
                <c:v>45147</c:v>
              </c:pt>
              <c:pt idx="613">
                <c:v>45148</c:v>
              </c:pt>
              <c:pt idx="614">
                <c:v>45149</c:v>
              </c:pt>
              <c:pt idx="615">
                <c:v>45152</c:v>
              </c:pt>
              <c:pt idx="616">
                <c:v>45153</c:v>
              </c:pt>
              <c:pt idx="617">
                <c:v>45154</c:v>
              </c:pt>
              <c:pt idx="618">
                <c:v>45155</c:v>
              </c:pt>
              <c:pt idx="619">
                <c:v>45156</c:v>
              </c:pt>
              <c:pt idx="620">
                <c:v>45159</c:v>
              </c:pt>
              <c:pt idx="621">
                <c:v>45160</c:v>
              </c:pt>
              <c:pt idx="622">
                <c:v>45161</c:v>
              </c:pt>
              <c:pt idx="623">
                <c:v>45162</c:v>
              </c:pt>
              <c:pt idx="624">
                <c:v>45163</c:v>
              </c:pt>
              <c:pt idx="625">
                <c:v>45166</c:v>
              </c:pt>
              <c:pt idx="626">
                <c:v>45167</c:v>
              </c:pt>
              <c:pt idx="627">
                <c:v>45168</c:v>
              </c:pt>
              <c:pt idx="628">
                <c:v>45169</c:v>
              </c:pt>
              <c:pt idx="629">
                <c:v>45170</c:v>
              </c:pt>
              <c:pt idx="630">
                <c:v>45173</c:v>
              </c:pt>
              <c:pt idx="631">
                <c:v>45174</c:v>
              </c:pt>
              <c:pt idx="632">
                <c:v>45175</c:v>
              </c:pt>
              <c:pt idx="633">
                <c:v>45176</c:v>
              </c:pt>
              <c:pt idx="634">
                <c:v>45177</c:v>
              </c:pt>
              <c:pt idx="635">
                <c:v>45180</c:v>
              </c:pt>
              <c:pt idx="636">
                <c:v>45181</c:v>
              </c:pt>
              <c:pt idx="637">
                <c:v>45182</c:v>
              </c:pt>
              <c:pt idx="638">
                <c:v>45183</c:v>
              </c:pt>
              <c:pt idx="639">
                <c:v>45184</c:v>
              </c:pt>
              <c:pt idx="640">
                <c:v>45187</c:v>
              </c:pt>
              <c:pt idx="641">
                <c:v>45188</c:v>
              </c:pt>
              <c:pt idx="642">
                <c:v>45189</c:v>
              </c:pt>
              <c:pt idx="643">
                <c:v>45190</c:v>
              </c:pt>
              <c:pt idx="644">
                <c:v>45191</c:v>
              </c:pt>
              <c:pt idx="645">
                <c:v>45194</c:v>
              </c:pt>
              <c:pt idx="646">
                <c:v>45195</c:v>
              </c:pt>
              <c:pt idx="647">
                <c:v>45196</c:v>
              </c:pt>
              <c:pt idx="648">
                <c:v>45197</c:v>
              </c:pt>
              <c:pt idx="649">
                <c:v>45198</c:v>
              </c:pt>
              <c:pt idx="650">
                <c:v>45201</c:v>
              </c:pt>
              <c:pt idx="651">
                <c:v>45202</c:v>
              </c:pt>
              <c:pt idx="652">
                <c:v>45203</c:v>
              </c:pt>
              <c:pt idx="653">
                <c:v>45204</c:v>
              </c:pt>
              <c:pt idx="654">
                <c:v>45205</c:v>
              </c:pt>
              <c:pt idx="655">
                <c:v>45208</c:v>
              </c:pt>
              <c:pt idx="656">
                <c:v>45209</c:v>
              </c:pt>
              <c:pt idx="657">
                <c:v>45210</c:v>
              </c:pt>
              <c:pt idx="658">
                <c:v>45211</c:v>
              </c:pt>
              <c:pt idx="659">
                <c:v>45212</c:v>
              </c:pt>
              <c:pt idx="660">
                <c:v>45215</c:v>
              </c:pt>
              <c:pt idx="661">
                <c:v>45216</c:v>
              </c:pt>
              <c:pt idx="662">
                <c:v>45217</c:v>
              </c:pt>
              <c:pt idx="663">
                <c:v>45218</c:v>
              </c:pt>
              <c:pt idx="664">
                <c:v>45219</c:v>
              </c:pt>
              <c:pt idx="665">
                <c:v>45222</c:v>
              </c:pt>
              <c:pt idx="666">
                <c:v>45223</c:v>
              </c:pt>
              <c:pt idx="667">
                <c:v>45224</c:v>
              </c:pt>
              <c:pt idx="668">
                <c:v>45225</c:v>
              </c:pt>
              <c:pt idx="669">
                <c:v>45226</c:v>
              </c:pt>
              <c:pt idx="670">
                <c:v>45229</c:v>
              </c:pt>
              <c:pt idx="671">
                <c:v>45230</c:v>
              </c:pt>
              <c:pt idx="672">
                <c:v>45231</c:v>
              </c:pt>
              <c:pt idx="673">
                <c:v>45232</c:v>
              </c:pt>
              <c:pt idx="674">
                <c:v>45233</c:v>
              </c:pt>
              <c:pt idx="675">
                <c:v>45236</c:v>
              </c:pt>
              <c:pt idx="676">
                <c:v>45237</c:v>
              </c:pt>
              <c:pt idx="677">
                <c:v>45238</c:v>
              </c:pt>
              <c:pt idx="678">
                <c:v>45239</c:v>
              </c:pt>
              <c:pt idx="679">
                <c:v>45240</c:v>
              </c:pt>
              <c:pt idx="680">
                <c:v>45243</c:v>
              </c:pt>
              <c:pt idx="681">
                <c:v>45244</c:v>
              </c:pt>
              <c:pt idx="682">
                <c:v>45245</c:v>
              </c:pt>
              <c:pt idx="683">
                <c:v>45246</c:v>
              </c:pt>
              <c:pt idx="684">
                <c:v>45247</c:v>
              </c:pt>
              <c:pt idx="685">
                <c:v>45250</c:v>
              </c:pt>
              <c:pt idx="686">
                <c:v>45251</c:v>
              </c:pt>
              <c:pt idx="687">
                <c:v>45252</c:v>
              </c:pt>
              <c:pt idx="688">
                <c:v>45253</c:v>
              </c:pt>
              <c:pt idx="689">
                <c:v>45254</c:v>
              </c:pt>
              <c:pt idx="690">
                <c:v>45257</c:v>
              </c:pt>
              <c:pt idx="691">
                <c:v>45258</c:v>
              </c:pt>
              <c:pt idx="692">
                <c:v>45259</c:v>
              </c:pt>
              <c:pt idx="693">
                <c:v>45260</c:v>
              </c:pt>
              <c:pt idx="694">
                <c:v>45261</c:v>
              </c:pt>
              <c:pt idx="695">
                <c:v>45264</c:v>
              </c:pt>
              <c:pt idx="696">
                <c:v>45265</c:v>
              </c:pt>
              <c:pt idx="697">
                <c:v>45266</c:v>
              </c:pt>
              <c:pt idx="698">
                <c:v>45267</c:v>
              </c:pt>
              <c:pt idx="699">
                <c:v>45268</c:v>
              </c:pt>
              <c:pt idx="700">
                <c:v>45271</c:v>
              </c:pt>
              <c:pt idx="701">
                <c:v>45272</c:v>
              </c:pt>
              <c:pt idx="702">
                <c:v>45273</c:v>
              </c:pt>
              <c:pt idx="703">
                <c:v>45274</c:v>
              </c:pt>
              <c:pt idx="704">
                <c:v>45275</c:v>
              </c:pt>
              <c:pt idx="705">
                <c:v>45278</c:v>
              </c:pt>
              <c:pt idx="706">
                <c:v>45279</c:v>
              </c:pt>
              <c:pt idx="707">
                <c:v>45280</c:v>
              </c:pt>
              <c:pt idx="708">
                <c:v>45281</c:v>
              </c:pt>
              <c:pt idx="709">
                <c:v>45282</c:v>
              </c:pt>
              <c:pt idx="710">
                <c:v>45285</c:v>
              </c:pt>
              <c:pt idx="711">
                <c:v>45286</c:v>
              </c:pt>
              <c:pt idx="712">
                <c:v>45287</c:v>
              </c:pt>
              <c:pt idx="713">
                <c:v>45288</c:v>
              </c:pt>
              <c:pt idx="714">
                <c:v>45289</c:v>
              </c:pt>
              <c:pt idx="715">
                <c:v>45292</c:v>
              </c:pt>
              <c:pt idx="716">
                <c:v>45293</c:v>
              </c:pt>
              <c:pt idx="717">
                <c:v>45294</c:v>
              </c:pt>
              <c:pt idx="718">
                <c:v>45295</c:v>
              </c:pt>
              <c:pt idx="719">
                <c:v>45296</c:v>
              </c:pt>
              <c:pt idx="720">
                <c:v>45299</c:v>
              </c:pt>
              <c:pt idx="721">
                <c:v>45300</c:v>
              </c:pt>
              <c:pt idx="722">
                <c:v>45301</c:v>
              </c:pt>
              <c:pt idx="723">
                <c:v>45302</c:v>
              </c:pt>
              <c:pt idx="724">
                <c:v>45303</c:v>
              </c:pt>
              <c:pt idx="725">
                <c:v>45306</c:v>
              </c:pt>
              <c:pt idx="726">
                <c:v>45307</c:v>
              </c:pt>
              <c:pt idx="727">
                <c:v>45308</c:v>
              </c:pt>
              <c:pt idx="728">
                <c:v>45309</c:v>
              </c:pt>
              <c:pt idx="729">
                <c:v>45310</c:v>
              </c:pt>
              <c:pt idx="730">
                <c:v>45313</c:v>
              </c:pt>
              <c:pt idx="731">
                <c:v>45314</c:v>
              </c:pt>
              <c:pt idx="732">
                <c:v>45315</c:v>
              </c:pt>
              <c:pt idx="733">
                <c:v>45316</c:v>
              </c:pt>
              <c:pt idx="734">
                <c:v>45317</c:v>
              </c:pt>
              <c:pt idx="735">
                <c:v>45320</c:v>
              </c:pt>
              <c:pt idx="736">
                <c:v>45321</c:v>
              </c:pt>
              <c:pt idx="737">
                <c:v>45322</c:v>
              </c:pt>
              <c:pt idx="738">
                <c:v>45323</c:v>
              </c:pt>
              <c:pt idx="739">
                <c:v>45324</c:v>
              </c:pt>
              <c:pt idx="740">
                <c:v>45327</c:v>
              </c:pt>
              <c:pt idx="741">
                <c:v>45328</c:v>
              </c:pt>
              <c:pt idx="742">
                <c:v>45329</c:v>
              </c:pt>
              <c:pt idx="743">
                <c:v>45330</c:v>
              </c:pt>
              <c:pt idx="744">
                <c:v>45331</c:v>
              </c:pt>
              <c:pt idx="745">
                <c:v>45334</c:v>
              </c:pt>
              <c:pt idx="746">
                <c:v>45335</c:v>
              </c:pt>
              <c:pt idx="747">
                <c:v>45336</c:v>
              </c:pt>
              <c:pt idx="748">
                <c:v>45337</c:v>
              </c:pt>
              <c:pt idx="749">
                <c:v>45338</c:v>
              </c:pt>
              <c:pt idx="750">
                <c:v>45341</c:v>
              </c:pt>
              <c:pt idx="751">
                <c:v>45342</c:v>
              </c:pt>
              <c:pt idx="752">
                <c:v>45343</c:v>
              </c:pt>
              <c:pt idx="753">
                <c:v>45344</c:v>
              </c:pt>
              <c:pt idx="754">
                <c:v>45345</c:v>
              </c:pt>
              <c:pt idx="755">
                <c:v>45348</c:v>
              </c:pt>
              <c:pt idx="756">
                <c:v>45349</c:v>
              </c:pt>
              <c:pt idx="757">
                <c:v>45350</c:v>
              </c:pt>
              <c:pt idx="758">
                <c:v>45351</c:v>
              </c:pt>
              <c:pt idx="759">
                <c:v>45352</c:v>
              </c:pt>
              <c:pt idx="760">
                <c:v>45355</c:v>
              </c:pt>
              <c:pt idx="761">
                <c:v>45356</c:v>
              </c:pt>
              <c:pt idx="762">
                <c:v>45357</c:v>
              </c:pt>
              <c:pt idx="763">
                <c:v>45358</c:v>
              </c:pt>
              <c:pt idx="764">
                <c:v>45359</c:v>
              </c:pt>
              <c:pt idx="765">
                <c:v>45362</c:v>
              </c:pt>
              <c:pt idx="766">
                <c:v>45363</c:v>
              </c:pt>
              <c:pt idx="767">
                <c:v>45364</c:v>
              </c:pt>
              <c:pt idx="768">
                <c:v>45365</c:v>
              </c:pt>
              <c:pt idx="769">
                <c:v>45366</c:v>
              </c:pt>
              <c:pt idx="770">
                <c:v>45369</c:v>
              </c:pt>
              <c:pt idx="771">
                <c:v>45370</c:v>
              </c:pt>
              <c:pt idx="772">
                <c:v>45371</c:v>
              </c:pt>
              <c:pt idx="773">
                <c:v>45372</c:v>
              </c:pt>
              <c:pt idx="774">
                <c:v>45373</c:v>
              </c:pt>
              <c:pt idx="775">
                <c:v>45376</c:v>
              </c:pt>
              <c:pt idx="776">
                <c:v>45377</c:v>
              </c:pt>
              <c:pt idx="777">
                <c:v>45378</c:v>
              </c:pt>
              <c:pt idx="778">
                <c:v>45379</c:v>
              </c:pt>
              <c:pt idx="779">
                <c:v>45380</c:v>
              </c:pt>
              <c:pt idx="780">
                <c:v>45383</c:v>
              </c:pt>
              <c:pt idx="781">
                <c:v>45384</c:v>
              </c:pt>
              <c:pt idx="782">
                <c:v>45385</c:v>
              </c:pt>
              <c:pt idx="783">
                <c:v>45386</c:v>
              </c:pt>
              <c:pt idx="784">
                <c:v>45387</c:v>
              </c:pt>
              <c:pt idx="785">
                <c:v>45390</c:v>
              </c:pt>
              <c:pt idx="786">
                <c:v>45391</c:v>
              </c:pt>
              <c:pt idx="787">
                <c:v>45392</c:v>
              </c:pt>
              <c:pt idx="788">
                <c:v>45393</c:v>
              </c:pt>
              <c:pt idx="789">
                <c:v>45394</c:v>
              </c:pt>
              <c:pt idx="790">
                <c:v>45397</c:v>
              </c:pt>
              <c:pt idx="791">
                <c:v>45398</c:v>
              </c:pt>
              <c:pt idx="792">
                <c:v>45399</c:v>
              </c:pt>
              <c:pt idx="793">
                <c:v>45400</c:v>
              </c:pt>
              <c:pt idx="794">
                <c:v>45401</c:v>
              </c:pt>
              <c:pt idx="795">
                <c:v>45404</c:v>
              </c:pt>
              <c:pt idx="796">
                <c:v>45405</c:v>
              </c:pt>
              <c:pt idx="797">
                <c:v>45406</c:v>
              </c:pt>
              <c:pt idx="798">
                <c:v>45407</c:v>
              </c:pt>
              <c:pt idx="799">
                <c:v>45408</c:v>
              </c:pt>
              <c:pt idx="800">
                <c:v>45411</c:v>
              </c:pt>
              <c:pt idx="801">
                <c:v>45412</c:v>
              </c:pt>
              <c:pt idx="802">
                <c:v>45413</c:v>
              </c:pt>
              <c:pt idx="803">
                <c:v>45414</c:v>
              </c:pt>
              <c:pt idx="804">
                <c:v>45415</c:v>
              </c:pt>
              <c:pt idx="805">
                <c:v>45418</c:v>
              </c:pt>
              <c:pt idx="806">
                <c:v>45419</c:v>
              </c:pt>
              <c:pt idx="807">
                <c:v>45420</c:v>
              </c:pt>
              <c:pt idx="808">
                <c:v>45421</c:v>
              </c:pt>
              <c:pt idx="809">
                <c:v>45422</c:v>
              </c:pt>
              <c:pt idx="810">
                <c:v>45425</c:v>
              </c:pt>
              <c:pt idx="811">
                <c:v>45426</c:v>
              </c:pt>
              <c:pt idx="812">
                <c:v>45427</c:v>
              </c:pt>
              <c:pt idx="813">
                <c:v>45428</c:v>
              </c:pt>
              <c:pt idx="814">
                <c:v>45429</c:v>
              </c:pt>
              <c:pt idx="815">
                <c:v>45432</c:v>
              </c:pt>
              <c:pt idx="816">
                <c:v>45433</c:v>
              </c:pt>
              <c:pt idx="817">
                <c:v>45434</c:v>
              </c:pt>
              <c:pt idx="818">
                <c:v>45435</c:v>
              </c:pt>
              <c:pt idx="819">
                <c:v>45436</c:v>
              </c:pt>
              <c:pt idx="820">
                <c:v>45439</c:v>
              </c:pt>
              <c:pt idx="821">
                <c:v>45440</c:v>
              </c:pt>
              <c:pt idx="822">
                <c:v>45441</c:v>
              </c:pt>
              <c:pt idx="823">
                <c:v>45442</c:v>
              </c:pt>
              <c:pt idx="824">
                <c:v>45443</c:v>
              </c:pt>
              <c:pt idx="825">
                <c:v>45446</c:v>
              </c:pt>
              <c:pt idx="826">
                <c:v>45447</c:v>
              </c:pt>
              <c:pt idx="827">
                <c:v>45448</c:v>
              </c:pt>
              <c:pt idx="828">
                <c:v>45449</c:v>
              </c:pt>
              <c:pt idx="829">
                <c:v>45450</c:v>
              </c:pt>
              <c:pt idx="830">
                <c:v>45453</c:v>
              </c:pt>
              <c:pt idx="831">
                <c:v>45454</c:v>
              </c:pt>
              <c:pt idx="832">
                <c:v>45455</c:v>
              </c:pt>
              <c:pt idx="833">
                <c:v>45456</c:v>
              </c:pt>
              <c:pt idx="834">
                <c:v>45457</c:v>
              </c:pt>
              <c:pt idx="835">
                <c:v>45460</c:v>
              </c:pt>
              <c:pt idx="836">
                <c:v>45461</c:v>
              </c:pt>
              <c:pt idx="837">
                <c:v>45462</c:v>
              </c:pt>
              <c:pt idx="838">
                <c:v>45463</c:v>
              </c:pt>
              <c:pt idx="839">
                <c:v>45464</c:v>
              </c:pt>
              <c:pt idx="840">
                <c:v>45467</c:v>
              </c:pt>
              <c:pt idx="841">
                <c:v>45468</c:v>
              </c:pt>
              <c:pt idx="842">
                <c:v>45469</c:v>
              </c:pt>
              <c:pt idx="843">
                <c:v>45470</c:v>
              </c:pt>
              <c:pt idx="844">
                <c:v>45471</c:v>
              </c:pt>
              <c:pt idx="845">
                <c:v>45474</c:v>
              </c:pt>
              <c:pt idx="846">
                <c:v>45475</c:v>
              </c:pt>
              <c:pt idx="847">
                <c:v>45476</c:v>
              </c:pt>
              <c:pt idx="848">
                <c:v>45477</c:v>
              </c:pt>
              <c:pt idx="849">
                <c:v>45478</c:v>
              </c:pt>
              <c:pt idx="850">
                <c:v>45481</c:v>
              </c:pt>
              <c:pt idx="851">
                <c:v>45482</c:v>
              </c:pt>
              <c:pt idx="852">
                <c:v>45483</c:v>
              </c:pt>
              <c:pt idx="853">
                <c:v>45484</c:v>
              </c:pt>
              <c:pt idx="854">
                <c:v>45485</c:v>
              </c:pt>
              <c:pt idx="855">
                <c:v>45488</c:v>
              </c:pt>
              <c:pt idx="856">
                <c:v>45489</c:v>
              </c:pt>
              <c:pt idx="857">
                <c:v>45490</c:v>
              </c:pt>
              <c:pt idx="858">
                <c:v>45491</c:v>
              </c:pt>
              <c:pt idx="859">
                <c:v>45492</c:v>
              </c:pt>
              <c:pt idx="860">
                <c:v>45495</c:v>
              </c:pt>
              <c:pt idx="861">
                <c:v>45496</c:v>
              </c:pt>
              <c:pt idx="862">
                <c:v>45497</c:v>
              </c:pt>
              <c:pt idx="863">
                <c:v>45498</c:v>
              </c:pt>
              <c:pt idx="864">
                <c:v>45499</c:v>
              </c:pt>
              <c:pt idx="865">
                <c:v>45502</c:v>
              </c:pt>
              <c:pt idx="866">
                <c:v>45503</c:v>
              </c:pt>
              <c:pt idx="867">
                <c:v>45504</c:v>
              </c:pt>
              <c:pt idx="868">
                <c:v>45505</c:v>
              </c:pt>
              <c:pt idx="869">
                <c:v>45506</c:v>
              </c:pt>
              <c:pt idx="870">
                <c:v>45509</c:v>
              </c:pt>
              <c:pt idx="871">
                <c:v>45510</c:v>
              </c:pt>
              <c:pt idx="872">
                <c:v>45511</c:v>
              </c:pt>
              <c:pt idx="873">
                <c:v>45512</c:v>
              </c:pt>
              <c:pt idx="874">
                <c:v>45513</c:v>
              </c:pt>
              <c:pt idx="875">
                <c:v>45516</c:v>
              </c:pt>
              <c:pt idx="876">
                <c:v>45517</c:v>
              </c:pt>
              <c:pt idx="877">
                <c:v>45518</c:v>
              </c:pt>
              <c:pt idx="878">
                <c:v>45519</c:v>
              </c:pt>
              <c:pt idx="879">
                <c:v>45520</c:v>
              </c:pt>
              <c:pt idx="880">
                <c:v>45523</c:v>
              </c:pt>
              <c:pt idx="881">
                <c:v>45524</c:v>
              </c:pt>
              <c:pt idx="882">
                <c:v>45525</c:v>
              </c:pt>
              <c:pt idx="883">
                <c:v>45526</c:v>
              </c:pt>
              <c:pt idx="884">
                <c:v>45527</c:v>
              </c:pt>
              <c:pt idx="885">
                <c:v>45530</c:v>
              </c:pt>
              <c:pt idx="886">
                <c:v>45531</c:v>
              </c:pt>
              <c:pt idx="887">
                <c:v>45532</c:v>
              </c:pt>
              <c:pt idx="888">
                <c:v>45533</c:v>
              </c:pt>
              <c:pt idx="889">
                <c:v>45534</c:v>
              </c:pt>
              <c:pt idx="890">
                <c:v>45537</c:v>
              </c:pt>
              <c:pt idx="891">
                <c:v>45538</c:v>
              </c:pt>
              <c:pt idx="892">
                <c:v>45539</c:v>
              </c:pt>
              <c:pt idx="893">
                <c:v>45540</c:v>
              </c:pt>
              <c:pt idx="894">
                <c:v>45541</c:v>
              </c:pt>
              <c:pt idx="895">
                <c:v>45544</c:v>
              </c:pt>
              <c:pt idx="896">
                <c:v>45545</c:v>
              </c:pt>
              <c:pt idx="897">
                <c:v>45546</c:v>
              </c:pt>
              <c:pt idx="898">
                <c:v>45547</c:v>
              </c:pt>
              <c:pt idx="899">
                <c:v>45548</c:v>
              </c:pt>
              <c:pt idx="900">
                <c:v>45551</c:v>
              </c:pt>
              <c:pt idx="901">
                <c:v>45552</c:v>
              </c:pt>
              <c:pt idx="902">
                <c:v>45553</c:v>
              </c:pt>
              <c:pt idx="903">
                <c:v>45554</c:v>
              </c:pt>
              <c:pt idx="904">
                <c:v>45555</c:v>
              </c:pt>
              <c:pt idx="905">
                <c:v>45558</c:v>
              </c:pt>
              <c:pt idx="906">
                <c:v>45559</c:v>
              </c:pt>
              <c:pt idx="907">
                <c:v>45560</c:v>
              </c:pt>
              <c:pt idx="908">
                <c:v>45561</c:v>
              </c:pt>
              <c:pt idx="909">
                <c:v>45562</c:v>
              </c:pt>
              <c:pt idx="910">
                <c:v>45565</c:v>
              </c:pt>
              <c:pt idx="911">
                <c:v>45566</c:v>
              </c:pt>
              <c:pt idx="912">
                <c:v>45567</c:v>
              </c:pt>
              <c:pt idx="913">
                <c:v>45568</c:v>
              </c:pt>
              <c:pt idx="914">
                <c:v>45569</c:v>
              </c:pt>
              <c:pt idx="915">
                <c:v>45572</c:v>
              </c:pt>
              <c:pt idx="916">
                <c:v>45573</c:v>
              </c:pt>
              <c:pt idx="917">
                <c:v>45574</c:v>
              </c:pt>
              <c:pt idx="918">
                <c:v>45575</c:v>
              </c:pt>
              <c:pt idx="919">
                <c:v>45576</c:v>
              </c:pt>
              <c:pt idx="920">
                <c:v>45579</c:v>
              </c:pt>
              <c:pt idx="921">
                <c:v>45580</c:v>
              </c:pt>
              <c:pt idx="922">
                <c:v>45581</c:v>
              </c:pt>
              <c:pt idx="923">
                <c:v>45582</c:v>
              </c:pt>
              <c:pt idx="924">
                <c:v>45583</c:v>
              </c:pt>
              <c:pt idx="925">
                <c:v>45586</c:v>
              </c:pt>
              <c:pt idx="926">
                <c:v>45587</c:v>
              </c:pt>
              <c:pt idx="927">
                <c:v>45588</c:v>
              </c:pt>
              <c:pt idx="928">
                <c:v>45589</c:v>
              </c:pt>
              <c:pt idx="929">
                <c:v>45590</c:v>
              </c:pt>
              <c:pt idx="930">
                <c:v>45593</c:v>
              </c:pt>
              <c:pt idx="931">
                <c:v>45594</c:v>
              </c:pt>
              <c:pt idx="932">
                <c:v>45595</c:v>
              </c:pt>
              <c:pt idx="933">
                <c:v>45596</c:v>
              </c:pt>
              <c:pt idx="934">
                <c:v>45597</c:v>
              </c:pt>
              <c:pt idx="935">
                <c:v>45600</c:v>
              </c:pt>
              <c:pt idx="936">
                <c:v>45601</c:v>
              </c:pt>
              <c:pt idx="937">
                <c:v>45602</c:v>
              </c:pt>
              <c:pt idx="938">
                <c:v>45603</c:v>
              </c:pt>
              <c:pt idx="939">
                <c:v>45604</c:v>
              </c:pt>
              <c:pt idx="940">
                <c:v>45607</c:v>
              </c:pt>
              <c:pt idx="941">
                <c:v>45608</c:v>
              </c:pt>
              <c:pt idx="942">
                <c:v>45609</c:v>
              </c:pt>
              <c:pt idx="943">
                <c:v>45610</c:v>
              </c:pt>
              <c:pt idx="944">
                <c:v>45611</c:v>
              </c:pt>
              <c:pt idx="945">
                <c:v>45614</c:v>
              </c:pt>
              <c:pt idx="946">
                <c:v>45615</c:v>
              </c:pt>
              <c:pt idx="947">
                <c:v>45616</c:v>
              </c:pt>
              <c:pt idx="948">
                <c:v>45617</c:v>
              </c:pt>
              <c:pt idx="949">
                <c:v>45618</c:v>
              </c:pt>
              <c:pt idx="950">
                <c:v>45621</c:v>
              </c:pt>
              <c:pt idx="951">
                <c:v>45622</c:v>
              </c:pt>
              <c:pt idx="952">
                <c:v>45623</c:v>
              </c:pt>
              <c:pt idx="953">
                <c:v>45624</c:v>
              </c:pt>
              <c:pt idx="954">
                <c:v>45625</c:v>
              </c:pt>
              <c:pt idx="955">
                <c:v>45628</c:v>
              </c:pt>
              <c:pt idx="956">
                <c:v>45629</c:v>
              </c:pt>
              <c:pt idx="957">
                <c:v>45630</c:v>
              </c:pt>
              <c:pt idx="958">
                <c:v>45631</c:v>
              </c:pt>
              <c:pt idx="959">
                <c:v>45632</c:v>
              </c:pt>
              <c:pt idx="960">
                <c:v>45635</c:v>
              </c:pt>
              <c:pt idx="961">
                <c:v>45636</c:v>
              </c:pt>
              <c:pt idx="962">
                <c:v>45637</c:v>
              </c:pt>
              <c:pt idx="963">
                <c:v>45638</c:v>
              </c:pt>
              <c:pt idx="964">
                <c:v>45639</c:v>
              </c:pt>
              <c:pt idx="965">
                <c:v>45642</c:v>
              </c:pt>
              <c:pt idx="966">
                <c:v>45643</c:v>
              </c:pt>
              <c:pt idx="967">
                <c:v>45644</c:v>
              </c:pt>
              <c:pt idx="968">
                <c:v>45645</c:v>
              </c:pt>
              <c:pt idx="969">
                <c:v>45646</c:v>
              </c:pt>
              <c:pt idx="970">
                <c:v>45649</c:v>
              </c:pt>
              <c:pt idx="971">
                <c:v>45650</c:v>
              </c:pt>
              <c:pt idx="972">
                <c:v>45651</c:v>
              </c:pt>
              <c:pt idx="973">
                <c:v>45652</c:v>
              </c:pt>
              <c:pt idx="974">
                <c:v>45653</c:v>
              </c:pt>
              <c:pt idx="975">
                <c:v>45656</c:v>
              </c:pt>
              <c:pt idx="976">
                <c:v>45657</c:v>
              </c:pt>
              <c:pt idx="977">
                <c:v>45658</c:v>
              </c:pt>
              <c:pt idx="978">
                <c:v>45659</c:v>
              </c:pt>
              <c:pt idx="979">
                <c:v>45660</c:v>
              </c:pt>
              <c:pt idx="980">
                <c:v>45663</c:v>
              </c:pt>
              <c:pt idx="981">
                <c:v>45664</c:v>
              </c:pt>
              <c:pt idx="982">
                <c:v>45665</c:v>
              </c:pt>
              <c:pt idx="983">
                <c:v>45666</c:v>
              </c:pt>
              <c:pt idx="984">
                <c:v>45667</c:v>
              </c:pt>
              <c:pt idx="985">
                <c:v>45670</c:v>
              </c:pt>
              <c:pt idx="986">
                <c:v>45671</c:v>
              </c:pt>
              <c:pt idx="987">
                <c:v>45672</c:v>
              </c:pt>
              <c:pt idx="988">
                <c:v>45673</c:v>
              </c:pt>
              <c:pt idx="989">
                <c:v>45674</c:v>
              </c:pt>
              <c:pt idx="990">
                <c:v>45677</c:v>
              </c:pt>
              <c:pt idx="991">
                <c:v>45678</c:v>
              </c:pt>
              <c:pt idx="992">
                <c:v>45679</c:v>
              </c:pt>
              <c:pt idx="993">
                <c:v>45680</c:v>
              </c:pt>
              <c:pt idx="994">
                <c:v>45681</c:v>
              </c:pt>
              <c:pt idx="995">
                <c:v>45684</c:v>
              </c:pt>
              <c:pt idx="996">
                <c:v>45685</c:v>
              </c:pt>
              <c:pt idx="997">
                <c:v>45686</c:v>
              </c:pt>
              <c:pt idx="998">
                <c:v>45687</c:v>
              </c:pt>
              <c:pt idx="999">
                <c:v>45688</c:v>
              </c:pt>
              <c:pt idx="1000">
                <c:v>45691</c:v>
              </c:pt>
              <c:pt idx="1001">
                <c:v>45692</c:v>
              </c:pt>
              <c:pt idx="1002">
                <c:v>45693</c:v>
              </c:pt>
              <c:pt idx="1003">
                <c:v>45694</c:v>
              </c:pt>
              <c:pt idx="1004">
                <c:v>45695</c:v>
              </c:pt>
              <c:pt idx="1005">
                <c:v>45698</c:v>
              </c:pt>
              <c:pt idx="1006">
                <c:v>45699</c:v>
              </c:pt>
              <c:pt idx="1007">
                <c:v>45700</c:v>
              </c:pt>
              <c:pt idx="1008">
                <c:v>45701</c:v>
              </c:pt>
              <c:pt idx="1009">
                <c:v>45702</c:v>
              </c:pt>
              <c:pt idx="1010">
                <c:v>45705</c:v>
              </c:pt>
              <c:pt idx="1011">
                <c:v>45706</c:v>
              </c:pt>
              <c:pt idx="1012">
                <c:v>45707</c:v>
              </c:pt>
              <c:pt idx="1013">
                <c:v>45708</c:v>
              </c:pt>
              <c:pt idx="1014">
                <c:v>45709</c:v>
              </c:pt>
              <c:pt idx="1015">
                <c:v>45712</c:v>
              </c:pt>
              <c:pt idx="1016">
                <c:v>45713</c:v>
              </c:pt>
              <c:pt idx="1017">
                <c:v>45714</c:v>
              </c:pt>
              <c:pt idx="1018">
                <c:v>45715</c:v>
              </c:pt>
              <c:pt idx="1019">
                <c:v>45716</c:v>
              </c:pt>
              <c:pt idx="1020">
                <c:v>45719</c:v>
              </c:pt>
              <c:pt idx="1021">
                <c:v>45720</c:v>
              </c:pt>
              <c:pt idx="1022">
                <c:v>45721</c:v>
              </c:pt>
              <c:pt idx="1023">
                <c:v>45722</c:v>
              </c:pt>
              <c:pt idx="1024">
                <c:v>45723</c:v>
              </c:pt>
              <c:pt idx="1025">
                <c:v>45726</c:v>
              </c:pt>
              <c:pt idx="1026">
                <c:v>45727</c:v>
              </c:pt>
              <c:pt idx="1027">
                <c:v>45728</c:v>
              </c:pt>
              <c:pt idx="1028">
                <c:v>45729</c:v>
              </c:pt>
              <c:pt idx="1029">
                <c:v>45730</c:v>
              </c:pt>
              <c:pt idx="1030">
                <c:v>45733</c:v>
              </c:pt>
              <c:pt idx="1031">
                <c:v>45734</c:v>
              </c:pt>
              <c:pt idx="1032">
                <c:v>45735</c:v>
              </c:pt>
              <c:pt idx="1033">
                <c:v>45736</c:v>
              </c:pt>
              <c:pt idx="1034">
                <c:v>45737</c:v>
              </c:pt>
              <c:pt idx="1035">
                <c:v>45740</c:v>
              </c:pt>
              <c:pt idx="1036">
                <c:v>45741</c:v>
              </c:pt>
              <c:pt idx="1037">
                <c:v>45742</c:v>
              </c:pt>
              <c:pt idx="1038">
                <c:v>45743</c:v>
              </c:pt>
              <c:pt idx="1039">
                <c:v>45744</c:v>
              </c:pt>
              <c:pt idx="1040">
                <c:v>45747</c:v>
              </c:pt>
              <c:pt idx="1041">
                <c:v>45748</c:v>
              </c:pt>
              <c:pt idx="1042">
                <c:v>45749</c:v>
              </c:pt>
              <c:pt idx="1043">
                <c:v>45750</c:v>
              </c:pt>
              <c:pt idx="1044">
                <c:v>45751</c:v>
              </c:pt>
              <c:pt idx="1045">
                <c:v>45754</c:v>
              </c:pt>
              <c:pt idx="1046">
                <c:v>45755</c:v>
              </c:pt>
              <c:pt idx="1047">
                <c:v>45756</c:v>
              </c:pt>
              <c:pt idx="1048">
                <c:v>45757</c:v>
              </c:pt>
              <c:pt idx="1049">
                <c:v>45758</c:v>
              </c:pt>
              <c:pt idx="1050">
                <c:v>45761</c:v>
              </c:pt>
              <c:pt idx="1051">
                <c:v>45762</c:v>
              </c:pt>
              <c:pt idx="1052">
                <c:v>45763</c:v>
              </c:pt>
              <c:pt idx="1053">
                <c:v>45764</c:v>
              </c:pt>
              <c:pt idx="1054">
                <c:v>45765</c:v>
              </c:pt>
              <c:pt idx="1055">
                <c:v>45768</c:v>
              </c:pt>
              <c:pt idx="1056">
                <c:v>45769</c:v>
              </c:pt>
              <c:pt idx="1057">
                <c:v>45770</c:v>
              </c:pt>
              <c:pt idx="1058">
                <c:v>45771</c:v>
              </c:pt>
              <c:pt idx="1059">
                <c:v>45772</c:v>
              </c:pt>
              <c:pt idx="1060">
                <c:v>45775</c:v>
              </c:pt>
              <c:pt idx="1061">
                <c:v>45776</c:v>
              </c:pt>
              <c:pt idx="1062">
                <c:v>45777</c:v>
              </c:pt>
              <c:pt idx="1063">
                <c:v>45778</c:v>
              </c:pt>
              <c:pt idx="1064">
                <c:v>45779</c:v>
              </c:pt>
              <c:pt idx="1065">
                <c:v>45782</c:v>
              </c:pt>
              <c:pt idx="1066">
                <c:v>45783</c:v>
              </c:pt>
              <c:pt idx="1067">
                <c:v>45784</c:v>
              </c:pt>
              <c:pt idx="1068">
                <c:v>45785</c:v>
              </c:pt>
              <c:pt idx="1069">
                <c:v>45786</c:v>
              </c:pt>
              <c:pt idx="1070">
                <c:v>45789</c:v>
              </c:pt>
              <c:pt idx="1071">
                <c:v>45790</c:v>
              </c:pt>
              <c:pt idx="1072">
                <c:v>45791</c:v>
              </c:pt>
              <c:pt idx="1073">
                <c:v>45792</c:v>
              </c:pt>
              <c:pt idx="1074">
                <c:v>45793</c:v>
              </c:pt>
              <c:pt idx="1075">
                <c:v>45796</c:v>
              </c:pt>
              <c:pt idx="1076">
                <c:v>45797</c:v>
              </c:pt>
              <c:pt idx="1077">
                <c:v>45798</c:v>
              </c:pt>
              <c:pt idx="1078">
                <c:v>45799</c:v>
              </c:pt>
              <c:pt idx="1079">
                <c:v>45800</c:v>
              </c:pt>
              <c:pt idx="1080">
                <c:v>45803</c:v>
              </c:pt>
              <c:pt idx="1081">
                <c:v>45804</c:v>
              </c:pt>
              <c:pt idx="1082">
                <c:v>45805</c:v>
              </c:pt>
              <c:pt idx="1083">
                <c:v>45806</c:v>
              </c:pt>
              <c:pt idx="1084">
                <c:v>45807</c:v>
              </c:pt>
              <c:pt idx="1085">
                <c:v>45810</c:v>
              </c:pt>
              <c:pt idx="1086">
                <c:v>45811</c:v>
              </c:pt>
              <c:pt idx="1087">
                <c:v>45812</c:v>
              </c:pt>
              <c:pt idx="1088">
                <c:v>45813</c:v>
              </c:pt>
              <c:pt idx="1089">
                <c:v>45814</c:v>
              </c:pt>
              <c:pt idx="1090">
                <c:v>45817</c:v>
              </c:pt>
              <c:pt idx="1091">
                <c:v>45818</c:v>
              </c:pt>
              <c:pt idx="1092">
                <c:v>45819</c:v>
              </c:pt>
              <c:pt idx="1093">
                <c:v>45820</c:v>
              </c:pt>
              <c:pt idx="1094">
                <c:v>45821</c:v>
              </c:pt>
              <c:pt idx="1095">
                <c:v>45824</c:v>
              </c:pt>
              <c:pt idx="1096">
                <c:v>45825</c:v>
              </c:pt>
              <c:pt idx="1097">
                <c:v>45826</c:v>
              </c:pt>
              <c:pt idx="1098">
                <c:v>45827</c:v>
              </c:pt>
              <c:pt idx="1099">
                <c:v>45828</c:v>
              </c:pt>
              <c:pt idx="1100">
                <c:v>45831</c:v>
              </c:pt>
              <c:pt idx="1101">
                <c:v>45832</c:v>
              </c:pt>
              <c:pt idx="1102">
                <c:v>45833</c:v>
              </c:pt>
              <c:pt idx="1103">
                <c:v>45834</c:v>
              </c:pt>
              <c:pt idx="1104">
                <c:v>45835</c:v>
              </c:pt>
              <c:pt idx="1105">
                <c:v>45838</c:v>
              </c:pt>
              <c:pt idx="1106">
                <c:v>45839</c:v>
              </c:pt>
              <c:pt idx="1107">
                <c:v>45840</c:v>
              </c:pt>
              <c:pt idx="1108">
                <c:v>45841</c:v>
              </c:pt>
              <c:pt idx="1109">
                <c:v>45842</c:v>
              </c:pt>
              <c:pt idx="1110">
                <c:v>45845</c:v>
              </c:pt>
              <c:pt idx="1111">
                <c:v>45846</c:v>
              </c:pt>
              <c:pt idx="1112">
                <c:v>45847</c:v>
              </c:pt>
              <c:pt idx="1113">
                <c:v>45848</c:v>
              </c:pt>
              <c:pt idx="1114">
                <c:v>45849</c:v>
              </c:pt>
              <c:pt idx="1115">
                <c:v>45852</c:v>
              </c:pt>
              <c:pt idx="1116">
                <c:v>45853</c:v>
              </c:pt>
              <c:pt idx="1117">
                <c:v>45854</c:v>
              </c:pt>
              <c:pt idx="1118">
                <c:v>45855</c:v>
              </c:pt>
              <c:pt idx="1119">
                <c:v>45856</c:v>
              </c:pt>
              <c:pt idx="1120">
                <c:v>45859</c:v>
              </c:pt>
              <c:pt idx="1121">
                <c:v>45860</c:v>
              </c:pt>
              <c:pt idx="1122">
                <c:v>45861</c:v>
              </c:pt>
              <c:pt idx="1123">
                <c:v>45862</c:v>
              </c:pt>
              <c:pt idx="1124">
                <c:v>45863</c:v>
              </c:pt>
              <c:pt idx="1125">
                <c:v>45866</c:v>
              </c:pt>
              <c:pt idx="1126">
                <c:v>45867</c:v>
              </c:pt>
              <c:pt idx="1127">
                <c:v>45868</c:v>
              </c:pt>
              <c:pt idx="1128">
                <c:v>45869</c:v>
              </c:pt>
              <c:pt idx="1129">
                <c:v>45870</c:v>
              </c:pt>
              <c:pt idx="1130">
                <c:v>45873</c:v>
              </c:pt>
              <c:pt idx="1131">
                <c:v>45874</c:v>
              </c:pt>
              <c:pt idx="1132">
                <c:v>45875</c:v>
              </c:pt>
              <c:pt idx="1133">
                <c:v>45876</c:v>
              </c:pt>
              <c:pt idx="1134">
                <c:v>45877</c:v>
              </c:pt>
              <c:pt idx="1135">
                <c:v>45880</c:v>
              </c:pt>
              <c:pt idx="1136">
                <c:v>45881</c:v>
              </c:pt>
              <c:pt idx="1137">
                <c:v>45882</c:v>
              </c:pt>
              <c:pt idx="1138">
                <c:v>45883</c:v>
              </c:pt>
              <c:pt idx="1139">
                <c:v>45884</c:v>
              </c:pt>
              <c:pt idx="1140">
                <c:v>45887</c:v>
              </c:pt>
              <c:pt idx="1141">
                <c:v>45888</c:v>
              </c:pt>
              <c:pt idx="1142">
                <c:v>45889</c:v>
              </c:pt>
              <c:pt idx="1143">
                <c:v>45890</c:v>
              </c:pt>
              <c:pt idx="1144">
                <c:v>45891</c:v>
              </c:pt>
              <c:pt idx="1145">
                <c:v>45894</c:v>
              </c:pt>
              <c:pt idx="1146">
                <c:v>45895</c:v>
              </c:pt>
              <c:pt idx="1147">
                <c:v>45896</c:v>
              </c:pt>
              <c:pt idx="1148">
                <c:v>45897</c:v>
              </c:pt>
              <c:pt idx="1149">
                <c:v>45898</c:v>
              </c:pt>
              <c:pt idx="1150">
                <c:v>45901</c:v>
              </c:pt>
              <c:pt idx="1151">
                <c:v>45902</c:v>
              </c:pt>
              <c:pt idx="1152">
                <c:v>45903</c:v>
              </c:pt>
              <c:pt idx="1153">
                <c:v>45904</c:v>
              </c:pt>
              <c:pt idx="1154">
                <c:v>45905</c:v>
              </c:pt>
              <c:pt idx="1155">
                <c:v>45908</c:v>
              </c:pt>
              <c:pt idx="1156">
                <c:v>45909</c:v>
              </c:pt>
              <c:pt idx="1157">
                <c:v>45910</c:v>
              </c:pt>
              <c:pt idx="1158">
                <c:v>45911</c:v>
              </c:pt>
              <c:pt idx="1159">
                <c:v>45912</c:v>
              </c:pt>
              <c:pt idx="1160">
                <c:v>45915</c:v>
              </c:pt>
              <c:pt idx="1161">
                <c:v>45916</c:v>
              </c:pt>
              <c:pt idx="1162">
                <c:v>45917</c:v>
              </c:pt>
              <c:pt idx="1163">
                <c:v>45918</c:v>
              </c:pt>
              <c:pt idx="1164">
                <c:v>45919</c:v>
              </c:pt>
              <c:pt idx="1165">
                <c:v>45922</c:v>
              </c:pt>
              <c:pt idx="1166">
                <c:v>45923</c:v>
              </c:pt>
              <c:pt idx="1167">
                <c:v>45924</c:v>
              </c:pt>
              <c:pt idx="1168">
                <c:v>45925</c:v>
              </c:pt>
              <c:pt idx="1169">
                <c:v>45926</c:v>
              </c:pt>
              <c:pt idx="1170">
                <c:v>45929</c:v>
              </c:pt>
              <c:pt idx="1171">
                <c:v>45930</c:v>
              </c:pt>
              <c:pt idx="1172">
                <c:v>45931</c:v>
              </c:pt>
              <c:pt idx="1173">
                <c:v>45932</c:v>
              </c:pt>
              <c:pt idx="1174">
                <c:v>45933</c:v>
              </c:pt>
              <c:pt idx="1175">
                <c:v>45936</c:v>
              </c:pt>
              <c:pt idx="1176">
                <c:v>45937</c:v>
              </c:pt>
              <c:pt idx="1177">
                <c:v>45938</c:v>
              </c:pt>
              <c:pt idx="1178">
                <c:v>45939</c:v>
              </c:pt>
              <c:pt idx="1179">
                <c:v>45940</c:v>
              </c:pt>
              <c:pt idx="1180">
                <c:v>45943</c:v>
              </c:pt>
              <c:pt idx="1181">
                <c:v>45944</c:v>
              </c:pt>
              <c:pt idx="1182">
                <c:v>45945</c:v>
              </c:pt>
              <c:pt idx="1183">
                <c:v>45946</c:v>
              </c:pt>
              <c:pt idx="1184">
                <c:v>45947</c:v>
              </c:pt>
              <c:pt idx="1185">
                <c:v>45950</c:v>
              </c:pt>
              <c:pt idx="1186">
                <c:v>45951</c:v>
              </c:pt>
              <c:pt idx="1187">
                <c:v>45952</c:v>
              </c:pt>
              <c:pt idx="1188">
                <c:v>45953</c:v>
              </c:pt>
              <c:pt idx="1189">
                <c:v>45954</c:v>
              </c:pt>
              <c:pt idx="1190">
                <c:v>45957</c:v>
              </c:pt>
              <c:pt idx="1191">
                <c:v>45958</c:v>
              </c:pt>
              <c:pt idx="1192">
                <c:v>45959</c:v>
              </c:pt>
              <c:pt idx="1193">
                <c:v>45960</c:v>
              </c:pt>
              <c:pt idx="1194">
                <c:v>45961</c:v>
              </c:pt>
              <c:pt idx="1195">
                <c:v>45964</c:v>
              </c:pt>
              <c:pt idx="1196">
                <c:v>45965</c:v>
              </c:pt>
              <c:pt idx="1197">
                <c:v>45966</c:v>
              </c:pt>
              <c:pt idx="1198">
                <c:v>45967</c:v>
              </c:pt>
              <c:pt idx="1199">
                <c:v>45968</c:v>
              </c:pt>
              <c:pt idx="1200">
                <c:v>45971</c:v>
              </c:pt>
              <c:pt idx="1201">
                <c:v>45972</c:v>
              </c:pt>
              <c:pt idx="1202">
                <c:v>45973</c:v>
              </c:pt>
              <c:pt idx="1203">
                <c:v>45974</c:v>
              </c:pt>
              <c:pt idx="1204">
                <c:v>45975</c:v>
              </c:pt>
              <c:pt idx="1205">
                <c:v>45978</c:v>
              </c:pt>
              <c:pt idx="1206">
                <c:v>45979</c:v>
              </c:pt>
              <c:pt idx="1207">
                <c:v>45980</c:v>
              </c:pt>
              <c:pt idx="1208">
                <c:v>45981</c:v>
              </c:pt>
              <c:pt idx="1209">
                <c:v>45982</c:v>
              </c:pt>
              <c:pt idx="1210">
                <c:v>45985</c:v>
              </c:pt>
              <c:pt idx="1211">
                <c:v>45986</c:v>
              </c:pt>
              <c:pt idx="1212">
                <c:v>45987</c:v>
              </c:pt>
              <c:pt idx="1213">
                <c:v>45988</c:v>
              </c:pt>
              <c:pt idx="1214">
                <c:v>45989</c:v>
              </c:pt>
              <c:pt idx="1215">
                <c:v>45992</c:v>
              </c:pt>
              <c:pt idx="1216">
                <c:v>45993</c:v>
              </c:pt>
              <c:pt idx="1217">
                <c:v>45994</c:v>
              </c:pt>
              <c:pt idx="1218">
                <c:v>45995</c:v>
              </c:pt>
              <c:pt idx="1219">
                <c:v>45996</c:v>
              </c:pt>
              <c:pt idx="1220">
                <c:v>45999</c:v>
              </c:pt>
              <c:pt idx="1221">
                <c:v>46000</c:v>
              </c:pt>
              <c:pt idx="1222">
                <c:v>46001</c:v>
              </c:pt>
              <c:pt idx="1223">
                <c:v>46002</c:v>
              </c:pt>
              <c:pt idx="1224">
                <c:v>46003</c:v>
              </c:pt>
              <c:pt idx="1225">
                <c:v>46006</c:v>
              </c:pt>
              <c:pt idx="1226">
                <c:v>46007</c:v>
              </c:pt>
              <c:pt idx="1227">
                <c:v>46008</c:v>
              </c:pt>
              <c:pt idx="1228">
                <c:v>46009</c:v>
              </c:pt>
              <c:pt idx="1229">
                <c:v>46010</c:v>
              </c:pt>
              <c:pt idx="1230">
                <c:v>46013</c:v>
              </c:pt>
              <c:pt idx="1231">
                <c:v>46014</c:v>
              </c:pt>
              <c:pt idx="1232">
                <c:v>46015</c:v>
              </c:pt>
              <c:pt idx="1233">
                <c:v>46016</c:v>
              </c:pt>
              <c:pt idx="1234">
                <c:v>46017</c:v>
              </c:pt>
              <c:pt idx="1235">
                <c:v>46020</c:v>
              </c:pt>
              <c:pt idx="1236">
                <c:v>46021</c:v>
              </c:pt>
              <c:pt idx="1237">
                <c:v>46022</c:v>
              </c:pt>
              <c:pt idx="1238">
                <c:v>46023</c:v>
              </c:pt>
              <c:pt idx="1239">
                <c:v>46024</c:v>
              </c:pt>
              <c:pt idx="1240">
                <c:v>46027</c:v>
              </c:pt>
              <c:pt idx="1241">
                <c:v>46028</c:v>
              </c:pt>
              <c:pt idx="1242">
                <c:v>46029</c:v>
              </c:pt>
              <c:pt idx="1243">
                <c:v>46030</c:v>
              </c:pt>
              <c:pt idx="1244">
                <c:v>46031</c:v>
              </c:pt>
              <c:pt idx="1245">
                <c:v>46034</c:v>
              </c:pt>
              <c:pt idx="1246">
                <c:v>46035</c:v>
              </c:pt>
              <c:pt idx="1247">
                <c:v>46036</c:v>
              </c:pt>
              <c:pt idx="1248">
                <c:v>46037</c:v>
              </c:pt>
              <c:pt idx="1249">
                <c:v>46038</c:v>
              </c:pt>
              <c:pt idx="1250">
                <c:v>46041</c:v>
              </c:pt>
              <c:pt idx="1251">
                <c:v>46042</c:v>
              </c:pt>
              <c:pt idx="1252">
                <c:v>46043</c:v>
              </c:pt>
              <c:pt idx="1253">
                <c:v>46044</c:v>
              </c:pt>
              <c:pt idx="1254">
                <c:v>46045</c:v>
              </c:pt>
              <c:pt idx="1255">
                <c:v>46048</c:v>
              </c:pt>
              <c:pt idx="1256">
                <c:v>46049</c:v>
              </c:pt>
              <c:pt idx="1257">
                <c:v>46050</c:v>
              </c:pt>
              <c:pt idx="1258">
                <c:v>46051</c:v>
              </c:pt>
              <c:pt idx="1259">
                <c:v>46052</c:v>
              </c:pt>
              <c:pt idx="1260">
                <c:v>46055</c:v>
              </c:pt>
              <c:pt idx="1261">
                <c:v>46056</c:v>
              </c:pt>
              <c:pt idx="1262">
                <c:v>46057</c:v>
              </c:pt>
              <c:pt idx="1263">
                <c:v>46058</c:v>
              </c:pt>
              <c:pt idx="1264">
                <c:v>46059</c:v>
              </c:pt>
              <c:pt idx="1265">
                <c:v>46062</c:v>
              </c:pt>
              <c:pt idx="1266">
                <c:v>46063</c:v>
              </c:pt>
              <c:pt idx="1267">
                <c:v>46064</c:v>
              </c:pt>
              <c:pt idx="1268">
                <c:v>46065</c:v>
              </c:pt>
              <c:pt idx="1269">
                <c:v>46066</c:v>
              </c:pt>
              <c:pt idx="1270">
                <c:v>46069</c:v>
              </c:pt>
              <c:pt idx="1271">
                <c:v>46070</c:v>
              </c:pt>
              <c:pt idx="1272">
                <c:v>46071</c:v>
              </c:pt>
              <c:pt idx="1273">
                <c:v>46072</c:v>
              </c:pt>
              <c:pt idx="1274">
                <c:v>46073</c:v>
              </c:pt>
              <c:pt idx="1275">
                <c:v>46076</c:v>
              </c:pt>
              <c:pt idx="1276">
                <c:v>46077</c:v>
              </c:pt>
              <c:pt idx="1277">
                <c:v>46078</c:v>
              </c:pt>
              <c:pt idx="1278">
                <c:v>46079</c:v>
              </c:pt>
              <c:pt idx="1279">
                <c:v>46080</c:v>
              </c:pt>
              <c:pt idx="1280">
                <c:v>46083</c:v>
              </c:pt>
              <c:pt idx="1281">
                <c:v>46084</c:v>
              </c:pt>
              <c:pt idx="1282">
                <c:v>46085</c:v>
              </c:pt>
              <c:pt idx="1283">
                <c:v>46086</c:v>
              </c:pt>
              <c:pt idx="1284">
                <c:v>46087</c:v>
              </c:pt>
              <c:pt idx="1285">
                <c:v>46090</c:v>
              </c:pt>
              <c:pt idx="1286">
                <c:v>46091</c:v>
              </c:pt>
              <c:pt idx="1287">
                <c:v>46092</c:v>
              </c:pt>
              <c:pt idx="1288">
                <c:v>46093</c:v>
              </c:pt>
              <c:pt idx="1289">
                <c:v>46094</c:v>
              </c:pt>
              <c:pt idx="1290">
                <c:v>46097</c:v>
              </c:pt>
              <c:pt idx="1291">
                <c:v>46098</c:v>
              </c:pt>
              <c:pt idx="1292">
                <c:v>46099</c:v>
              </c:pt>
              <c:pt idx="1293">
                <c:v>46100</c:v>
              </c:pt>
              <c:pt idx="1294">
                <c:v>46101</c:v>
              </c:pt>
              <c:pt idx="1295">
                <c:v>46104</c:v>
              </c:pt>
              <c:pt idx="1296">
                <c:v>46105</c:v>
              </c:pt>
              <c:pt idx="1297">
                <c:v>46106</c:v>
              </c:pt>
              <c:pt idx="1298">
                <c:v>46107</c:v>
              </c:pt>
              <c:pt idx="1299">
                <c:v>46108</c:v>
              </c:pt>
              <c:pt idx="1300">
                <c:v>46111</c:v>
              </c:pt>
              <c:pt idx="1301">
                <c:v>46112</c:v>
              </c:pt>
              <c:pt idx="1302">
                <c:v>46113</c:v>
              </c:pt>
              <c:pt idx="1303">
                <c:v>46114</c:v>
              </c:pt>
              <c:pt idx="1304">
                <c:v>46115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6.0651782579792535E-3</c:v>
              </c:pt>
              <c:pt idx="2">
                <c:v>-2.2408294056530664E-5</c:v>
              </c:pt>
              <c:pt idx="3">
                <c:v>3.4135301279512031E-3</c:v>
              </c:pt>
              <c:pt idx="4">
                <c:v>-6.2967306298972181E-3</c:v>
              </c:pt>
              <c:pt idx="5">
                <c:v>-1.2309622868411085E-2</c:v>
              </c:pt>
              <c:pt idx="6">
                <c:v>-1.108463612665167E-2</c:v>
              </c:pt>
              <c:pt idx="7">
                <c:v>-1.643274897482061E-3</c:v>
              </c:pt>
              <c:pt idx="8">
                <c:v>1.7179692110038669E-3</c:v>
              </c:pt>
              <c:pt idx="9">
                <c:v>7.3947370386693301E-3</c:v>
              </c:pt>
              <c:pt idx="10">
                <c:v>7.2901649997385576E-3</c:v>
              </c:pt>
              <c:pt idx="11">
                <c:v>6.5880384526324498E-3</c:v>
              </c:pt>
              <c:pt idx="12">
                <c:v>-1.441600250972952E-3</c:v>
              </c:pt>
              <c:pt idx="13">
                <c:v>1.9719298769784732E-3</c:v>
              </c:pt>
              <c:pt idx="14">
                <c:v>1.0629000814168066E-2</c:v>
              </c:pt>
              <c:pt idx="15">
                <c:v>1.6320707504537735E-2</c:v>
              </c:pt>
              <c:pt idx="16">
                <c:v>1.730667244302686E-2</c:v>
              </c:pt>
              <c:pt idx="17">
                <c:v>1.9547501848684368E-2</c:v>
              </c:pt>
              <c:pt idx="18">
                <c:v>1.9233785731892272E-2</c:v>
              </c:pt>
              <c:pt idx="19">
                <c:v>6.5880384526324498E-3</c:v>
              </c:pt>
              <c:pt idx="20">
                <c:v>7.4694313521916911E-5</c:v>
              </c:pt>
              <c:pt idx="21">
                <c:v>-2.8383839138326206E-3</c:v>
              </c:pt>
              <c:pt idx="22">
                <c:v>-4.2874535961577864E-3</c:v>
              </c:pt>
              <c:pt idx="23">
                <c:v>1.5013557017904411E-3</c:v>
              </c:pt>
              <c:pt idx="24">
                <c:v>7.3051038624429854E-3</c:v>
              </c:pt>
              <c:pt idx="25">
                <c:v>5.6468901022563855E-3</c:v>
              </c:pt>
              <c:pt idx="26">
                <c:v>-7.2528178429775991E-3</c:v>
              </c:pt>
              <c:pt idx="27">
                <c:v>-1.7583041403057997E-2</c:v>
              </c:pt>
              <c:pt idx="28">
                <c:v>-3.436685365143155E-2</c:v>
              </c:pt>
              <c:pt idx="29">
                <c:v>-2.3349442406949583E-2</c:v>
              </c:pt>
              <c:pt idx="30">
                <c:v>-2.0421425316890618E-2</c:v>
              </c:pt>
              <c:pt idx="31">
                <c:v>-4.1903509885791168E-3</c:v>
              </c:pt>
              <c:pt idx="32">
                <c:v>-8.4031102712150973E-3</c:v>
              </c:pt>
              <c:pt idx="33">
                <c:v>-7.0810209218772346E-3</c:v>
              </c:pt>
              <c:pt idx="34">
                <c:v>-6.5357524331672856E-3</c:v>
              </c:pt>
              <c:pt idx="35">
                <c:v>-9.0454813675033829E-3</c:v>
              </c:pt>
              <c:pt idx="36">
                <c:v>5.004519005968211E-3</c:v>
              </c:pt>
              <c:pt idx="37">
                <c:v>9.8297716594837325E-3</c:v>
              </c:pt>
              <c:pt idx="38">
                <c:v>1.1592557458600661E-2</c:v>
              </c:pt>
              <c:pt idx="39">
                <c:v>1.6425279543468285E-2</c:v>
              </c:pt>
              <c:pt idx="40">
                <c:v>2.7950612119899354E-2</c:v>
              </c:pt>
              <c:pt idx="41">
                <c:v>3.888585961950719E-2</c:v>
              </c:pt>
              <c:pt idx="42">
                <c:v>3.7108134957685612E-2</c:v>
              </c:pt>
              <c:pt idx="43">
                <c:v>3.3448113595111906E-2</c:v>
              </c:pt>
              <c:pt idx="44">
                <c:v>3.1946757893321465E-2</c:v>
              </c:pt>
              <c:pt idx="45">
                <c:v>3.1222223052159048E-2</c:v>
              </c:pt>
              <c:pt idx="46">
                <c:v>2.8861882744866785E-2</c:v>
              </c:pt>
              <c:pt idx="47">
                <c:v>2.5403536028802076E-2</c:v>
              </c:pt>
              <c:pt idx="48">
                <c:v>2.9922541996877827E-2</c:v>
              </c:pt>
              <c:pt idx="49">
                <c:v>3.2267943441465885E-2</c:v>
              </c:pt>
              <c:pt idx="50">
                <c:v>3.3164275203728888E-2</c:v>
              </c:pt>
              <c:pt idx="51">
                <c:v>2.9489314978450754E-2</c:v>
              </c:pt>
              <c:pt idx="52">
                <c:v>2.3312095250188625E-2</c:v>
              </c:pt>
              <c:pt idx="53">
                <c:v>1.799386012742854E-2</c:v>
              </c:pt>
              <c:pt idx="54">
                <c:v>1.6776342817021339E-2</c:v>
              </c:pt>
              <c:pt idx="55">
                <c:v>8.7616429761201431E-3</c:v>
              </c:pt>
              <c:pt idx="56">
                <c:v>6.0128922385138672E-3</c:v>
              </c:pt>
              <c:pt idx="57">
                <c:v>1.6216135465606962E-2</c:v>
              </c:pt>
              <c:pt idx="58">
                <c:v>2.1362573667266904E-2</c:v>
              </c:pt>
              <c:pt idx="59">
                <c:v>3.0475279916939879E-2</c:v>
              </c:pt>
              <c:pt idx="60">
                <c:v>3.1453775424077124E-2</c:v>
              </c:pt>
              <c:pt idx="61">
                <c:v>2.8652738667005462E-2</c:v>
              </c:pt>
              <c:pt idx="62">
                <c:v>2.6777911397605436E-2</c:v>
              </c:pt>
              <c:pt idx="63">
                <c:v>2.1982536469498548E-2</c:v>
              </c:pt>
              <c:pt idx="64">
                <c:v>1.2391786613285216E-2</c:v>
              </c:pt>
              <c:pt idx="65">
                <c:v>1.1712068360235861E-2</c:v>
              </c:pt>
              <c:pt idx="66">
                <c:v>5.8186870233569721E-3</c:v>
              </c:pt>
              <c:pt idx="67">
                <c:v>1.4117225255640964E-3</c:v>
              </c:pt>
              <c:pt idx="68">
                <c:v>-1.6836098267838828E-2</c:v>
              </c:pt>
              <c:pt idx="69">
                <c:v>-1.540196744821809E-2</c:v>
              </c:pt>
              <c:pt idx="70">
                <c:v>-8.9334398972206186E-3</c:v>
              </c:pt>
              <c:pt idx="71">
                <c:v>5.3779905735784617E-4</c:v>
              </c:pt>
              <c:pt idx="72">
                <c:v>-4.9298246924456279E-4</c:v>
              </c:pt>
              <c:pt idx="73">
                <c:v>7.2378789802731713E-3</c:v>
              </c:pt>
              <c:pt idx="74">
                <c:v>9.6355664443259492E-4</c:v>
              </c:pt>
              <c:pt idx="75">
                <c:v>-1.6111563426676301E-2</c:v>
              </c:pt>
              <c:pt idx="76">
                <c:v>-2.0705263708273858E-2</c:v>
              </c:pt>
              <c:pt idx="77">
                <c:v>-1.98985651222372E-2</c:v>
              </c:pt>
              <c:pt idx="78">
                <c:v>-9.2695643080691337E-3</c:v>
              </c:pt>
              <c:pt idx="79">
                <c:v>-2.0533466787173493E-2</c:v>
              </c:pt>
              <c:pt idx="80">
                <c:v>-4.3920256350883924E-2</c:v>
              </c:pt>
              <c:pt idx="81">
                <c:v>-6.4506009157522803E-2</c:v>
              </c:pt>
              <c:pt idx="82">
                <c:v>-5.2719246483765136E-2</c:v>
              </c:pt>
              <c:pt idx="83">
                <c:v>-3.240239320580518E-2</c:v>
              </c:pt>
              <c:pt idx="84">
                <c:v>-4.5556061817013882E-2</c:v>
              </c:pt>
              <c:pt idx="85">
                <c:v>-3.4120362416809269E-2</c:v>
              </c:pt>
              <c:pt idx="86">
                <c:v>-3.3321133262124714E-2</c:v>
              </c:pt>
              <c:pt idx="87">
                <c:v>-2.5993621105625198E-2</c:v>
              </c:pt>
              <c:pt idx="88">
                <c:v>-2.8906699332979846E-2</c:v>
              </c:pt>
              <c:pt idx="89">
                <c:v>-3.4553589435236343E-2</c:v>
              </c:pt>
              <c:pt idx="90">
                <c:v>-3.3306194399420286E-2</c:v>
              </c:pt>
              <c:pt idx="91">
                <c:v>-2.8727432980527268E-2</c:v>
              </c:pt>
              <c:pt idx="92">
                <c:v>-3.0781526602379761E-2</c:v>
              </c:pt>
              <c:pt idx="93">
                <c:v>-3.5763637314291219E-2</c:v>
              </c:pt>
              <c:pt idx="94">
                <c:v>-4.3270415823243424E-2</c:v>
              </c:pt>
              <c:pt idx="95">
                <c:v>-4.9746412805592999E-2</c:v>
              </c:pt>
              <c:pt idx="96">
                <c:v>-6.2003749654538809E-2</c:v>
              </c:pt>
              <c:pt idx="97">
                <c:v>-5.7656540607563533E-2</c:v>
              </c:pt>
              <c:pt idx="98">
                <c:v>-7.9459810724609503E-2</c:v>
              </c:pt>
              <c:pt idx="99">
                <c:v>-8.814675938720784E-2</c:v>
              </c:pt>
              <c:pt idx="100">
                <c:v>-7.5635461872287646E-2</c:v>
              </c:pt>
              <c:pt idx="101">
                <c:v>-5.1374748840370743E-2</c:v>
              </c:pt>
              <c:pt idx="102">
                <c:v>-4.741595022370948E-2</c:v>
              </c:pt>
              <c:pt idx="103">
                <c:v>-5.4272888205020853E-2</c:v>
              </c:pt>
              <c:pt idx="104">
                <c:v>-4.9387880100687842E-2</c:v>
              </c:pt>
              <c:pt idx="105">
                <c:v>-3.9886763420700633E-2</c:v>
              </c:pt>
              <c:pt idx="106">
                <c:v>-2.2497927232799642E-2</c:v>
              </c:pt>
              <c:pt idx="107">
                <c:v>-1.9681951613023663E-2</c:v>
              </c:pt>
              <c:pt idx="108">
                <c:v>-2.0077831474689778E-2</c:v>
              </c:pt>
              <c:pt idx="109">
                <c:v>-1.7090058933813324E-2</c:v>
              </c:pt>
              <c:pt idx="110">
                <c:v>-1.0770920009859686E-2</c:v>
              </c:pt>
              <c:pt idx="111">
                <c:v>-9.8148327967790827E-3</c:v>
              </c:pt>
              <c:pt idx="112">
                <c:v>-1.8815497576169515E-2</c:v>
              </c:pt>
              <c:pt idx="113">
                <c:v>-2.899633250920608E-2</c:v>
              </c:pt>
              <c:pt idx="114">
                <c:v>-2.2296252586290533E-2</c:v>
              </c:pt>
              <c:pt idx="115">
                <c:v>-2.7823631786912051E-2</c:v>
              </c:pt>
              <c:pt idx="116">
                <c:v>-3.1849655285743017E-2</c:v>
              </c:pt>
              <c:pt idx="117">
                <c:v>-3.7429320505829811E-2</c:v>
              </c:pt>
              <c:pt idx="118">
                <c:v>-4.6317943814937368E-2</c:v>
              </c:pt>
              <c:pt idx="119">
                <c:v>-4.4398299957424281E-2</c:v>
              </c:pt>
              <c:pt idx="120">
                <c:v>-6.0173738973251956E-2</c:v>
              </c:pt>
              <c:pt idx="121">
                <c:v>-5.7805929234607256E-2</c:v>
              </c:pt>
              <c:pt idx="122">
                <c:v>-5.6767678276652855E-2</c:v>
              </c:pt>
              <c:pt idx="123">
                <c:v>-4.9499921570970828E-2</c:v>
              </c:pt>
              <c:pt idx="124">
                <c:v>-5.5042239634296664E-2</c:v>
              </c:pt>
              <c:pt idx="125">
                <c:v>-5.3354148148701541E-2</c:v>
              </c:pt>
              <c:pt idx="126">
                <c:v>-5.8186870233569055E-2</c:v>
              </c:pt>
              <c:pt idx="127">
                <c:v>-6.5364993763024848E-2</c:v>
              </c:pt>
              <c:pt idx="128">
                <c:v>-6.4005557256926027E-2</c:v>
              </c:pt>
              <c:pt idx="129">
                <c:v>-6.8860687635850293E-2</c:v>
              </c:pt>
              <c:pt idx="130">
                <c:v>-7.6472038183732938E-2</c:v>
              </c:pt>
              <c:pt idx="131">
                <c:v>-7.6397343870211132E-2</c:v>
              </c:pt>
              <c:pt idx="132">
                <c:v>-8.3403670478566339E-2</c:v>
              </c:pt>
              <c:pt idx="133">
                <c:v>-6.3871107492586621E-2</c:v>
              </c:pt>
              <c:pt idx="134">
                <c:v>-6.1062601304162745E-2</c:v>
              </c:pt>
              <c:pt idx="135">
                <c:v>-5.463142090992601E-2</c:v>
              </c:pt>
              <c:pt idx="136">
                <c:v>-6.36096773952598E-2</c:v>
              </c:pt>
              <c:pt idx="137">
                <c:v>-5.8679852702813728E-2</c:v>
              </c:pt>
              <c:pt idx="138">
                <c:v>-5.3869538912002524E-2</c:v>
              </c:pt>
              <c:pt idx="139">
                <c:v>-4.1171505613277537E-2</c:v>
              </c:pt>
              <c:pt idx="140">
                <c:v>-4.1657018651170108E-2</c:v>
              </c:pt>
              <c:pt idx="141">
                <c:v>-3.3029825439389371E-2</c:v>
              </c:pt>
              <c:pt idx="142">
                <c:v>-2.8129878472351821E-2</c:v>
              </c:pt>
              <c:pt idx="143">
                <c:v>-3.4202526161683289E-2</c:v>
              </c:pt>
              <c:pt idx="144">
                <c:v>-3.4097954122752516E-2</c:v>
              </c:pt>
              <c:pt idx="145">
                <c:v>-3.1020548405649828E-2</c:v>
              </c:pt>
              <c:pt idx="146">
                <c:v>-3.1916880167912831E-2</c:v>
              </c:pt>
              <c:pt idx="147">
                <c:v>-4.1754121258748444E-2</c:v>
              </c:pt>
              <c:pt idx="148">
                <c:v>-4.6848273440943E-2</c:v>
              </c:pt>
              <c:pt idx="149">
                <c:v>-5.5303669731623262E-2</c:v>
              </c:pt>
              <c:pt idx="150">
                <c:v>-5.5460527790019309E-2</c:v>
              </c:pt>
              <c:pt idx="151">
                <c:v>-5.5893754808446383E-2</c:v>
              </c:pt>
              <c:pt idx="152">
                <c:v>-5.7014169511275026E-2</c:v>
              </c:pt>
              <c:pt idx="153">
                <c:v>-5.2539980131312558E-2</c:v>
              </c:pt>
              <c:pt idx="154">
                <c:v>-5.5811591063572363E-2</c:v>
              </c:pt>
              <c:pt idx="155">
                <c:v>-5.2263611171281532E-2</c:v>
              </c:pt>
              <c:pt idx="156">
                <c:v>-4.9178736022826519E-2</c:v>
              </c:pt>
              <c:pt idx="157">
                <c:v>-4.8103137908110938E-2</c:v>
              </c:pt>
              <c:pt idx="158">
                <c:v>-4.2867066530224984E-2</c:v>
              </c:pt>
              <c:pt idx="159">
                <c:v>-3.9819538538531041E-2</c:v>
              </c:pt>
              <c:pt idx="160">
                <c:v>-3.8818634737337487E-2</c:v>
              </c:pt>
              <c:pt idx="161">
                <c:v>-3.6032536842970142E-2</c:v>
              </c:pt>
              <c:pt idx="162">
                <c:v>-3.8781287580576529E-2</c:v>
              </c:pt>
              <c:pt idx="163">
                <c:v>-4.8491548338425061E-2</c:v>
              </c:pt>
              <c:pt idx="164">
                <c:v>-5.1964833917193864E-2</c:v>
              </c:pt>
              <c:pt idx="165">
                <c:v>-5.7686418332972278E-2</c:v>
              </c:pt>
              <c:pt idx="166">
                <c:v>-6.2295057477274152E-2</c:v>
              </c:pt>
              <c:pt idx="167">
                <c:v>-6.3968210100164957E-2</c:v>
              </c:pt>
              <c:pt idx="168">
                <c:v>-6.281791767192757E-2</c:v>
              </c:pt>
              <c:pt idx="169">
                <c:v>-8.6391443019442793E-2</c:v>
              </c:pt>
              <c:pt idx="170">
                <c:v>-8.948378759925002E-2</c:v>
              </c:pt>
              <c:pt idx="171">
                <c:v>-9.4391203997639561E-2</c:v>
              </c:pt>
              <c:pt idx="172">
                <c:v>-8.3642692281836628E-2</c:v>
              </c:pt>
              <c:pt idx="173">
                <c:v>-7.6636365673481199E-2</c:v>
              </c:pt>
              <c:pt idx="174">
                <c:v>-8.5263558885261936E-2</c:v>
              </c:pt>
              <c:pt idx="175">
                <c:v>-9.3240911569402174E-2</c:v>
              </c:pt>
              <c:pt idx="176">
                <c:v>-7.7106939848669342E-2</c:v>
              </c:pt>
              <c:pt idx="177">
                <c:v>-7.3036099761725093E-2</c:v>
              </c:pt>
              <c:pt idx="178">
                <c:v>-6.8031580755756993E-2</c:v>
              </c:pt>
              <c:pt idx="179">
                <c:v>-7.4881049305716374E-2</c:v>
              </c:pt>
              <c:pt idx="180">
                <c:v>-8.0804308368004008E-2</c:v>
              </c:pt>
              <c:pt idx="181">
                <c:v>-8.7160794448718715E-2</c:v>
              </c:pt>
              <c:pt idx="182">
                <c:v>-9.2837562276383845E-2</c:v>
              </c:pt>
              <c:pt idx="183">
                <c:v>-8.5823766236676313E-2</c:v>
              </c:pt>
              <c:pt idx="184">
                <c:v>-9.1493064632989451E-2</c:v>
              </c:pt>
              <c:pt idx="185">
                <c:v>-0.11107791363843478</c:v>
              </c:pt>
              <c:pt idx="186">
                <c:v>-0.10093442586215906</c:v>
              </c:pt>
              <c:pt idx="187">
                <c:v>-9.6288439561096117E-2</c:v>
              </c:pt>
              <c:pt idx="188">
                <c:v>-8.9035621718118629E-2</c:v>
              </c:pt>
              <c:pt idx="189">
                <c:v>-8.8318556308308205E-2</c:v>
              </c:pt>
              <c:pt idx="190">
                <c:v>-8.7414755114693099E-2</c:v>
              </c:pt>
              <c:pt idx="191">
                <c:v>-8.3411139909918663E-2</c:v>
              </c:pt>
              <c:pt idx="192">
                <c:v>-9.027554732258225E-2</c:v>
              </c:pt>
              <c:pt idx="193">
                <c:v>-8.6675281410826144E-2</c:v>
              </c:pt>
              <c:pt idx="194">
                <c:v>-7.9758587978697171E-2</c:v>
              </c:pt>
              <c:pt idx="195">
                <c:v>-7.8645642707220631E-2</c:v>
              </c:pt>
              <c:pt idx="196">
                <c:v>-7.7562575161152947E-2</c:v>
              </c:pt>
              <c:pt idx="197">
                <c:v>-8.6682750842178358E-2</c:v>
              </c:pt>
              <c:pt idx="198">
                <c:v>-9.0917918418870758E-2</c:v>
              </c:pt>
              <c:pt idx="199">
                <c:v>-8.4173021907842149E-2</c:v>
              </c:pt>
              <c:pt idx="200">
                <c:v>-7.9564382763540165E-2</c:v>
              </c:pt>
              <c:pt idx="201">
                <c:v>-7.1519805197230335E-2</c:v>
              </c:pt>
              <c:pt idx="202">
                <c:v>-5.3369087011405858E-2</c:v>
              </c:pt>
              <c:pt idx="203">
                <c:v>-5.6386737277691057E-2</c:v>
              </c:pt>
              <c:pt idx="204">
                <c:v>-6.0748885187370649E-2</c:v>
              </c:pt>
              <c:pt idx="205">
                <c:v>-6.3034531181141107E-2</c:v>
              </c:pt>
              <c:pt idx="206">
                <c:v>-7.2610342174650233E-2</c:v>
              </c:pt>
              <c:pt idx="207">
                <c:v>-7.3917492661283779E-2</c:v>
              </c:pt>
              <c:pt idx="208">
                <c:v>-6.2033627379947553E-2</c:v>
              </c:pt>
              <c:pt idx="209">
                <c:v>-7.0571187415502057E-2</c:v>
              </c:pt>
              <c:pt idx="210">
                <c:v>-8.7115977860605431E-2</c:v>
              </c:pt>
              <c:pt idx="211">
                <c:v>-9.5862681974021258E-2</c:v>
              </c:pt>
              <c:pt idx="212">
                <c:v>-9.5115738838802089E-2</c:v>
              </c:pt>
              <c:pt idx="213">
                <c:v>-0.10959896623070087</c:v>
              </c:pt>
              <c:pt idx="214">
                <c:v>-0.11028615391510233</c:v>
              </c:pt>
              <c:pt idx="215">
                <c:v>-9.7520895734207746E-2</c:v>
              </c:pt>
              <c:pt idx="216">
                <c:v>-9.3203564412641215E-2</c:v>
              </c:pt>
              <c:pt idx="217">
                <c:v>-9.3786180058112123E-2</c:v>
              </c:pt>
              <c:pt idx="218">
                <c:v>-9.5997131738360775E-2</c:v>
              </c:pt>
              <c:pt idx="219">
                <c:v>-8.7907737583937773E-2</c:v>
              </c:pt>
              <c:pt idx="220">
                <c:v>-8.9229826933275636E-2</c:v>
              </c:pt>
              <c:pt idx="221">
                <c:v>-8.8871294228370368E-2</c:v>
              </c:pt>
              <c:pt idx="222">
                <c:v>-7.3947370386692413E-2</c:v>
              </c:pt>
              <c:pt idx="223">
                <c:v>-6.5506912958716468E-2</c:v>
              </c:pt>
              <c:pt idx="224">
                <c:v>-7.3409571329334677E-2</c:v>
              </c:pt>
              <c:pt idx="225">
                <c:v>-8.8415658915886652E-2</c:v>
              </c:pt>
              <c:pt idx="226">
                <c:v>-8.1969539658945823E-2</c:v>
              </c:pt>
              <c:pt idx="227">
                <c:v>-7.0660820591728291E-2</c:v>
              </c:pt>
              <c:pt idx="228">
                <c:v>-7.1609438373456569E-2</c:v>
              </c:pt>
              <c:pt idx="229">
                <c:v>-7.9937854331149749E-2</c:v>
              </c:pt>
              <c:pt idx="230">
                <c:v>-8.9132724325697077E-2</c:v>
              </c:pt>
              <c:pt idx="231">
                <c:v>-9.8716004750558195E-2</c:v>
              </c:pt>
              <c:pt idx="232">
                <c:v>-9.8544207829457942E-2</c:v>
              </c:pt>
              <c:pt idx="233">
                <c:v>-0.13738525086085196</c:v>
              </c:pt>
              <c:pt idx="234">
                <c:v>-0.12459011495454853</c:v>
              </c:pt>
              <c:pt idx="235">
                <c:v>-0.12509803628649752</c:v>
              </c:pt>
              <c:pt idx="236">
                <c:v>-0.12127368743417555</c:v>
              </c:pt>
              <c:pt idx="237">
                <c:v>-0.12726417137863288</c:v>
              </c:pt>
              <c:pt idx="238">
                <c:v>-0.12416435736747367</c:v>
              </c:pt>
              <c:pt idx="239">
                <c:v>-0.14481733505628203</c:v>
              </c:pt>
              <c:pt idx="240">
                <c:v>-0.17290986637187311</c:v>
              </c:pt>
              <c:pt idx="241">
                <c:v>-0.18131297664308821</c:v>
              </c:pt>
              <c:pt idx="242">
                <c:v>-0.18533153071056696</c:v>
              </c:pt>
              <c:pt idx="243">
                <c:v>-0.17631592706847221</c:v>
              </c:pt>
              <c:pt idx="244">
                <c:v>-0.18907371581801469</c:v>
              </c:pt>
              <c:pt idx="245">
                <c:v>-0.21196752291248067</c:v>
              </c:pt>
              <c:pt idx="246">
                <c:v>-0.23306119705106854</c:v>
              </c:pt>
              <c:pt idx="247">
                <c:v>-0.19255447082813582</c:v>
              </c:pt>
              <c:pt idx="248">
                <c:v>-0.16272903143883644</c:v>
              </c:pt>
              <c:pt idx="249">
                <c:v>-0.16119779801163736</c:v>
              </c:pt>
              <c:pt idx="250">
                <c:v>-0.16696419901552895</c:v>
              </c:pt>
              <c:pt idx="251">
                <c:v>-0.15490106738174014</c:v>
              </c:pt>
              <c:pt idx="252">
                <c:v>-0.14794702679285021</c:v>
              </c:pt>
              <c:pt idx="253">
                <c:v>-0.1507630024126263</c:v>
              </c:pt>
              <c:pt idx="254">
                <c:v>-0.1596815034471426</c:v>
              </c:pt>
              <c:pt idx="255">
                <c:v>-0.15982342264283422</c:v>
              </c:pt>
              <c:pt idx="256">
                <c:v>-0.15113647398023577</c:v>
              </c:pt>
              <c:pt idx="257">
                <c:v>-0.14153825469267023</c:v>
              </c:pt>
              <c:pt idx="258">
                <c:v>-0.14714779763816577</c:v>
              </c:pt>
              <c:pt idx="259">
                <c:v>-0.14411520850917625</c:v>
              </c:pt>
              <c:pt idx="260">
                <c:v>-0.13231350697271405</c:v>
              </c:pt>
              <c:pt idx="261">
                <c:v>-0.13597352833528786</c:v>
              </c:pt>
              <c:pt idx="262">
                <c:v>-0.14661746801216025</c:v>
              </c:pt>
              <c:pt idx="263">
                <c:v>-0.15889721315516248</c:v>
              </c:pt>
              <c:pt idx="264">
                <c:v>-0.1575004294923027</c:v>
              </c:pt>
              <c:pt idx="265">
                <c:v>-0.16957849998879582</c:v>
              </c:pt>
              <c:pt idx="266">
                <c:v>-0.1705943426526938</c:v>
              </c:pt>
              <c:pt idx="267">
                <c:v>-0.16393160988653932</c:v>
              </c:pt>
              <c:pt idx="268">
                <c:v>-0.1653956184315688</c:v>
              </c:pt>
              <c:pt idx="269">
                <c:v>-0.16872698481464599</c:v>
              </c:pt>
              <c:pt idx="270">
                <c:v>-0.17337297111570893</c:v>
              </c:pt>
              <c:pt idx="271">
                <c:v>-0.18135032379984906</c:v>
              </c:pt>
              <c:pt idx="272">
                <c:v>-0.18162669275988008</c:v>
              </c:pt>
              <c:pt idx="273">
                <c:v>-0.18812509803628641</c:v>
              </c:pt>
              <c:pt idx="274">
                <c:v>-0.19658796375831911</c:v>
              </c:pt>
              <c:pt idx="275">
                <c:v>-0.2186676028353961</c:v>
              </c:pt>
              <c:pt idx="276">
                <c:v>-0.216165343332412</c:v>
              </c:pt>
              <c:pt idx="277">
                <c:v>-0.22038557204640008</c:v>
              </c:pt>
              <c:pt idx="278">
                <c:v>-0.21285638524339145</c:v>
              </c:pt>
              <c:pt idx="279">
                <c:v>-0.19614726730853971</c:v>
              </c:pt>
              <c:pt idx="280">
                <c:v>-0.19885867088938525</c:v>
              </c:pt>
              <c:pt idx="281">
                <c:v>-0.2013385220983126</c:v>
              </c:pt>
              <c:pt idx="282">
                <c:v>-0.20537201502849589</c:v>
              </c:pt>
              <c:pt idx="283">
                <c:v>-0.20919636388081775</c:v>
              </c:pt>
              <c:pt idx="284">
                <c:v>-0.22952815602148202</c:v>
              </c:pt>
              <c:pt idx="285">
                <c:v>-0.2420917395558676</c:v>
              </c:pt>
              <c:pt idx="286">
                <c:v>-0.24766393534460218</c:v>
              </c:pt>
              <c:pt idx="287">
                <c:v>-0.24467616280372573</c:v>
              </c:pt>
              <c:pt idx="288">
                <c:v>-0.26215463216785295</c:v>
              </c:pt>
              <c:pt idx="289">
                <c:v>-0.24968068180969383</c:v>
              </c:pt>
              <c:pt idx="290">
                <c:v>-0.24745479126674086</c:v>
              </c:pt>
              <c:pt idx="291">
                <c:v>-0.23002860792207891</c:v>
              </c:pt>
              <c:pt idx="292">
                <c:v>-0.22826582212296176</c:v>
              </c:pt>
              <c:pt idx="293">
                <c:v>-0.24193488149747155</c:v>
              </c:pt>
              <c:pt idx="294">
                <c:v>-0.2266823026762973</c:v>
              </c:pt>
              <c:pt idx="295">
                <c:v>-0.22727985718447252</c:v>
              </c:pt>
              <c:pt idx="296">
                <c:v>-0.24036630091351141</c:v>
              </c:pt>
              <c:pt idx="297">
                <c:v>-0.23842424876194168</c:v>
              </c:pt>
              <c:pt idx="298">
                <c:v>-0.23590705039625326</c:v>
              </c:pt>
              <c:pt idx="299">
                <c:v>-0.22081132963347494</c:v>
              </c:pt>
              <c:pt idx="300">
                <c:v>-0.20443833610947204</c:v>
              </c:pt>
              <c:pt idx="301">
                <c:v>-0.19504179146841538</c:v>
              </c:pt>
              <c:pt idx="302">
                <c:v>-0.20236930362491512</c:v>
              </c:pt>
              <c:pt idx="303">
                <c:v>-0.20716467855302168</c:v>
              </c:pt>
              <c:pt idx="304">
                <c:v>-0.20768753874767509</c:v>
              </c:pt>
              <c:pt idx="305">
                <c:v>-0.19977741094570478</c:v>
              </c:pt>
              <c:pt idx="306">
                <c:v>-0.20747839466981377</c:v>
              </c:pt>
              <c:pt idx="307">
                <c:v>-0.19797727798982656</c:v>
              </c:pt>
              <c:pt idx="308">
                <c:v>-0.20289963325092053</c:v>
              </c:pt>
              <c:pt idx="309">
                <c:v>-0.21224389187251169</c:v>
              </c:pt>
              <c:pt idx="310">
                <c:v>-0.24076218077517753</c:v>
              </c:pt>
              <c:pt idx="311">
                <c:v>-0.23970899095451859</c:v>
              </c:pt>
              <c:pt idx="312">
                <c:v>-0.23804330776297999</c:v>
              </c:pt>
              <c:pt idx="313">
                <c:v>-0.24699915595425714</c:v>
              </c:pt>
              <c:pt idx="314">
                <c:v>-0.2495985180648197</c:v>
              </c:pt>
              <c:pt idx="315">
                <c:v>-0.2527431486640922</c:v>
              </c:pt>
              <c:pt idx="316">
                <c:v>-0.24037377034486362</c:v>
              </c:pt>
              <c:pt idx="317">
                <c:v>-0.25784477027763875</c:v>
              </c:pt>
              <c:pt idx="318">
                <c:v>-0.25653761979100531</c:v>
              </c:pt>
              <c:pt idx="319">
                <c:v>-0.24470604052913458</c:v>
              </c:pt>
              <c:pt idx="320">
                <c:v>-0.23247858140559763</c:v>
              </c:pt>
              <c:pt idx="321">
                <c:v>-0.2305962847048455</c:v>
              </c:pt>
              <c:pt idx="322">
                <c:v>-0.24319721539599182</c:v>
              </c:pt>
              <c:pt idx="323">
                <c:v>-0.25255641288028741</c:v>
              </c:pt>
              <c:pt idx="324">
                <c:v>-0.25840497762905301</c:v>
              </c:pt>
              <c:pt idx="325">
                <c:v>-0.25843485535446187</c:v>
              </c:pt>
              <c:pt idx="326">
                <c:v>-0.25942828972430321</c:v>
              </c:pt>
              <c:pt idx="327">
                <c:v>-0.26724131491869518</c:v>
              </c:pt>
              <c:pt idx="328">
                <c:v>-0.25728456292622437</c:v>
              </c:pt>
              <c:pt idx="329">
                <c:v>-0.25337805032902838</c:v>
              </c:pt>
              <c:pt idx="330">
                <c:v>-0.26713674287976452</c:v>
              </c:pt>
              <c:pt idx="331">
                <c:v>-0.27747443587119713</c:v>
              </c:pt>
              <c:pt idx="332">
                <c:v>-0.27512156499525686</c:v>
              </c:pt>
              <c:pt idx="333">
                <c:v>-0.27886375010270459</c:v>
              </c:pt>
              <c:pt idx="334">
                <c:v>-0.28155274538949349</c:v>
              </c:pt>
              <c:pt idx="335">
                <c:v>-0.2676371947803613</c:v>
              </c:pt>
              <c:pt idx="336">
                <c:v>-0.26804054407337963</c:v>
              </c:pt>
              <c:pt idx="337">
                <c:v>-0.26309578051822913</c:v>
              </c:pt>
              <c:pt idx="338">
                <c:v>-0.26001090536977411</c:v>
              </c:pt>
              <c:pt idx="339">
                <c:v>-0.26024992717304429</c:v>
              </c:pt>
              <c:pt idx="340">
                <c:v>-0.26270737008791512</c:v>
              </c:pt>
              <c:pt idx="341">
                <c:v>-0.26058605158389292</c:v>
              </c:pt>
              <c:pt idx="342">
                <c:v>-0.26060845987794945</c:v>
              </c:pt>
              <c:pt idx="343">
                <c:v>-0.25484205887405786</c:v>
              </c:pt>
              <c:pt idx="344">
                <c:v>-0.25770285108194713</c:v>
              </c:pt>
              <c:pt idx="345">
                <c:v>-0.25676170273157106</c:v>
              </c:pt>
              <c:pt idx="346">
                <c:v>-0.26476893314111993</c:v>
              </c:pt>
              <c:pt idx="347">
                <c:v>-0.2636559878696435</c:v>
              </c:pt>
              <c:pt idx="348">
                <c:v>-0.25709782714241958</c:v>
              </c:pt>
              <c:pt idx="349">
                <c:v>-0.25091313798280535</c:v>
              </c:pt>
              <c:pt idx="350">
                <c:v>-0.251719836568842</c:v>
              </c:pt>
              <c:pt idx="351">
                <c:v>-0.25179453088236381</c:v>
              </c:pt>
              <c:pt idx="352">
                <c:v>-0.25514830555949775</c:v>
              </c:pt>
              <c:pt idx="353">
                <c:v>-0.24238304737860306</c:v>
              </c:pt>
              <c:pt idx="354">
                <c:v>-0.2404858118151465</c:v>
              </c:pt>
              <c:pt idx="355">
                <c:v>-0.24185271775259742</c:v>
              </c:pt>
              <c:pt idx="356">
                <c:v>-0.24243533339806833</c:v>
              </c:pt>
              <c:pt idx="357">
                <c:v>-0.24141202130281814</c:v>
              </c:pt>
              <c:pt idx="358">
                <c:v>-0.24590114954548503</c:v>
              </c:pt>
              <c:pt idx="359">
                <c:v>-0.25196632780346429</c:v>
              </c:pt>
              <c:pt idx="360">
                <c:v>-0.25910710417615912</c:v>
              </c:pt>
              <c:pt idx="361">
                <c:v>-0.26086988997527616</c:v>
              </c:pt>
              <c:pt idx="362">
                <c:v>-0.2641639092015925</c:v>
              </c:pt>
              <c:pt idx="363">
                <c:v>-0.25048738039573037</c:v>
              </c:pt>
              <c:pt idx="364">
                <c:v>-0.24820173440195992</c:v>
              </c:pt>
              <c:pt idx="365">
                <c:v>-0.2592938399599638</c:v>
              </c:pt>
              <c:pt idx="366">
                <c:v>-0.25846473307987061</c:v>
              </c:pt>
              <c:pt idx="367">
                <c:v>-0.25745635984732484</c:v>
              </c:pt>
              <c:pt idx="368">
                <c:v>-0.27087892798721236</c:v>
              </c:pt>
              <c:pt idx="369">
                <c:v>-0.27395633370431505</c:v>
              </c:pt>
              <c:pt idx="370">
                <c:v>-0.27710843373493976</c:v>
              </c:pt>
              <c:pt idx="371">
                <c:v>-0.27902060816110064</c:v>
              </c:pt>
              <c:pt idx="372">
                <c:v>-0.2855414217315636</c:v>
              </c:pt>
              <c:pt idx="373">
                <c:v>-0.28501109210555797</c:v>
              </c:pt>
              <c:pt idx="374">
                <c:v>-0.27524854532824417</c:v>
              </c:pt>
              <c:pt idx="375">
                <c:v>-0.26870532346372467</c:v>
              </c:pt>
              <c:pt idx="376">
                <c:v>-0.26806295236743627</c:v>
              </c:pt>
              <c:pt idx="377">
                <c:v>-0.28102988519484018</c:v>
              </c:pt>
              <c:pt idx="378">
                <c:v>-0.28399524944165999</c:v>
              </c:pt>
              <c:pt idx="379">
                <c:v>-0.29479604717692842</c:v>
              </c:pt>
              <c:pt idx="380">
                <c:v>-0.29897145930280333</c:v>
              </c:pt>
              <c:pt idx="381">
                <c:v>-0.29326481374972924</c:v>
              </c:pt>
              <c:pt idx="382">
                <c:v>-0.30378924252496653</c:v>
              </c:pt>
              <c:pt idx="383">
                <c:v>-0.31086279401549155</c:v>
              </c:pt>
              <c:pt idx="384">
                <c:v>-0.32338903039311617</c:v>
              </c:pt>
              <c:pt idx="385">
                <c:v>-0.33628126890699805</c:v>
              </c:pt>
              <c:pt idx="386">
                <c:v>-0.3338088871294228</c:v>
              </c:pt>
              <c:pt idx="387">
                <c:v>-0.34578985501833737</c:v>
              </c:pt>
              <c:pt idx="388">
                <c:v>-0.34770202944449835</c:v>
              </c:pt>
              <c:pt idx="389">
                <c:v>-0.34583467160645065</c:v>
              </c:pt>
              <c:pt idx="390">
                <c:v>-0.34556577207777173</c:v>
              </c:pt>
              <c:pt idx="391">
                <c:v>-0.33249426721143716</c:v>
              </c:pt>
              <c:pt idx="392">
                <c:v>-0.32064027965550979</c:v>
              </c:pt>
              <c:pt idx="393">
                <c:v>-0.31985598936352966</c:v>
              </c:pt>
              <c:pt idx="394">
                <c:v>-0.329439269788391</c:v>
              </c:pt>
              <c:pt idx="395">
                <c:v>-0.33909724452677414</c:v>
              </c:pt>
              <c:pt idx="396">
                <c:v>-0.3541481487014394</c:v>
              </c:pt>
              <c:pt idx="397">
                <c:v>-0.3536402273694903</c:v>
              </c:pt>
              <c:pt idx="398">
                <c:v>-0.36171468266120899</c:v>
              </c:pt>
              <c:pt idx="399">
                <c:v>-0.35514158307128074</c:v>
              </c:pt>
              <c:pt idx="400">
                <c:v>-0.3533190418213461</c:v>
              </c:pt>
              <c:pt idx="401">
                <c:v>-0.34338469812293182</c:v>
              </c:pt>
              <c:pt idx="402">
                <c:v>-0.35321446978241544</c:v>
              </c:pt>
              <c:pt idx="403">
                <c:v>-0.35407345438791749</c:v>
              </c:pt>
              <c:pt idx="404">
                <c:v>-0.35386431031005605</c:v>
              </c:pt>
              <c:pt idx="405">
                <c:v>-0.37050620336273798</c:v>
              </c:pt>
              <c:pt idx="406">
                <c:v>-0.36919905287610455</c:v>
              </c:pt>
              <c:pt idx="407">
                <c:v>-0.36374636798900506</c:v>
              </c:pt>
              <c:pt idx="408">
                <c:v>-0.35803225300457875</c:v>
              </c:pt>
              <c:pt idx="409">
                <c:v>-0.36839982372141999</c:v>
              </c:pt>
              <c:pt idx="410">
                <c:v>-0.3664727104325548</c:v>
              </c:pt>
              <c:pt idx="411">
                <c:v>-0.3519670747465995</c:v>
              </c:pt>
              <c:pt idx="412">
                <c:v>-0.34790370409100757</c:v>
              </c:pt>
              <c:pt idx="413">
                <c:v>-0.35695665488986328</c:v>
              </c:pt>
              <c:pt idx="414">
                <c:v>-0.33897026419378684</c:v>
              </c:pt>
              <c:pt idx="415">
                <c:v>-0.32972310817977424</c:v>
              </c:pt>
              <c:pt idx="416">
                <c:v>-0.32773623944009145</c:v>
              </c:pt>
              <c:pt idx="417">
                <c:v>-0.32751215649952559</c:v>
              </c:pt>
              <c:pt idx="418">
                <c:v>-0.33551938690907457</c:v>
              </c:pt>
              <c:pt idx="419">
                <c:v>-0.30106290008141678</c:v>
              </c:pt>
              <c:pt idx="420">
                <c:v>-0.29803778038377937</c:v>
              </c:pt>
              <c:pt idx="421">
                <c:v>-0.28245654658310859</c:v>
              </c:pt>
              <c:pt idx="422">
                <c:v>-0.28718469662904567</c:v>
              </c:pt>
              <c:pt idx="423">
                <c:v>-0.29611066709491407</c:v>
              </c:pt>
              <c:pt idx="424">
                <c:v>-0.29562515405702161</c:v>
              </c:pt>
              <c:pt idx="425">
                <c:v>-0.30455859395424223</c:v>
              </c:pt>
              <c:pt idx="426">
                <c:v>-0.30727746696643987</c:v>
              </c:pt>
              <c:pt idx="427">
                <c:v>-0.30362491503521838</c:v>
              </c:pt>
              <c:pt idx="428">
                <c:v>-0.29371297963086063</c:v>
              </c:pt>
              <c:pt idx="429">
                <c:v>-0.29711904032745984</c:v>
              </c:pt>
              <c:pt idx="430">
                <c:v>-0.30476773803210366</c:v>
              </c:pt>
              <c:pt idx="431">
                <c:v>-0.28820800872429575</c:v>
              </c:pt>
              <c:pt idx="432">
                <c:v>-0.27375465905780594</c:v>
              </c:pt>
              <c:pt idx="433">
                <c:v>-0.26926553081513904</c:v>
              </c:pt>
              <c:pt idx="434">
                <c:v>-0.27258942776686412</c:v>
              </c:pt>
              <c:pt idx="435">
                <c:v>-0.26481374972923311</c:v>
              </c:pt>
              <c:pt idx="436">
                <c:v>-0.27327661545126569</c:v>
              </c:pt>
              <c:pt idx="437">
                <c:v>-0.28385333024596837</c:v>
              </c:pt>
              <c:pt idx="438">
                <c:v>-0.27605524391428071</c:v>
              </c:pt>
              <c:pt idx="439">
                <c:v>-0.26928046967784347</c:v>
              </c:pt>
              <c:pt idx="440">
                <c:v>-0.28026053376556437</c:v>
              </c:pt>
              <c:pt idx="441">
                <c:v>-0.27901313872974853</c:v>
              </c:pt>
              <c:pt idx="442">
                <c:v>-0.27269399980579478</c:v>
              </c:pt>
              <c:pt idx="443">
                <c:v>-0.28277026269990058</c:v>
              </c:pt>
              <c:pt idx="444">
                <c:v>-0.28495133665474048</c:v>
              </c:pt>
              <c:pt idx="445">
                <c:v>-0.28469737598876599</c:v>
              </c:pt>
              <c:pt idx="446">
                <c:v>-0.28959732295580332</c:v>
              </c:pt>
              <c:pt idx="447">
                <c:v>-0.28817813099888701</c:v>
              </c:pt>
              <c:pt idx="448">
                <c:v>-0.27990200106065932</c:v>
              </c:pt>
              <c:pt idx="449">
                <c:v>-0.28683363335549261</c:v>
              </c:pt>
              <c:pt idx="450">
                <c:v>-0.28556383002562014</c:v>
              </c:pt>
              <c:pt idx="451">
                <c:v>-0.28339022550213255</c:v>
              </c:pt>
              <c:pt idx="452">
                <c:v>-0.28280014042530943</c:v>
              </c:pt>
              <c:pt idx="453">
                <c:v>-0.28483929518445761</c:v>
              </c:pt>
              <c:pt idx="454">
                <c:v>-0.28563852433914205</c:v>
              </c:pt>
              <c:pt idx="455">
                <c:v>-0.28583272955429906</c:v>
              </c:pt>
              <c:pt idx="456">
                <c:v>-0.28101494633213564</c:v>
              </c:pt>
              <c:pt idx="457">
                <c:v>-0.27231305880683299</c:v>
              </c:pt>
              <c:pt idx="458">
                <c:v>-0.26500795494439011</c:v>
              </c:pt>
              <c:pt idx="459">
                <c:v>-0.26151226107156467</c:v>
              </c:pt>
              <c:pt idx="460">
                <c:v>-0.24297313245542618</c:v>
              </c:pt>
              <c:pt idx="461">
                <c:v>-0.24258472202511228</c:v>
              </c:pt>
              <c:pt idx="462">
                <c:v>-0.24047087295244207</c:v>
              </c:pt>
              <c:pt idx="463">
                <c:v>-0.23938033597502228</c:v>
              </c:pt>
              <c:pt idx="464">
                <c:v>-0.23076808162594586</c:v>
              </c:pt>
              <c:pt idx="465">
                <c:v>-0.22996885247126131</c:v>
              </c:pt>
              <c:pt idx="466">
                <c:v>-0.23260556173858471</c:v>
              </c:pt>
              <c:pt idx="467">
                <c:v>-0.2306037541361976</c:v>
              </c:pt>
              <c:pt idx="468">
                <c:v>-0.23220968187691859</c:v>
              </c:pt>
              <c:pt idx="469">
                <c:v>-0.2259876455605434</c:v>
              </c:pt>
              <c:pt idx="470">
                <c:v>-0.22416510431060876</c:v>
              </c:pt>
              <c:pt idx="471">
                <c:v>-0.22377669388029486</c:v>
              </c:pt>
              <c:pt idx="472">
                <c:v>-0.22223799102174346</c:v>
              </c:pt>
              <c:pt idx="473">
                <c:v>-0.21387222790728933</c:v>
              </c:pt>
              <c:pt idx="474">
                <c:v>-0.2148208456890176</c:v>
              </c:pt>
              <c:pt idx="475">
                <c:v>-0.22019136683124307</c:v>
              </c:pt>
              <c:pt idx="476">
                <c:v>-0.22952815602148202</c:v>
              </c:pt>
              <c:pt idx="477">
                <c:v>-0.22109516802485829</c:v>
              </c:pt>
              <c:pt idx="478">
                <c:v>-0.21902613554030137</c:v>
              </c:pt>
              <c:pt idx="479">
                <c:v>-0.22414269601655223</c:v>
              </c:pt>
              <c:pt idx="480">
                <c:v>-0.24223365875155922</c:v>
              </c:pt>
              <c:pt idx="481">
                <c:v>-0.24147177675363574</c:v>
              </c:pt>
              <c:pt idx="482">
                <c:v>-0.23768477505807473</c:v>
              </c:pt>
              <c:pt idx="483">
                <c:v>-0.23474928853666366</c:v>
              </c:pt>
              <c:pt idx="484">
                <c:v>-0.24284615212243887</c:v>
              </c:pt>
              <c:pt idx="485">
                <c:v>-0.24295072416136965</c:v>
              </c:pt>
              <c:pt idx="486">
                <c:v>-0.24223365875155922</c:v>
              </c:pt>
              <c:pt idx="487">
                <c:v>-0.24941925171236712</c:v>
              </c:pt>
              <c:pt idx="488">
                <c:v>-0.24473591825454322</c:v>
              </c:pt>
              <c:pt idx="489">
                <c:v>-0.25349009179931137</c:v>
              </c:pt>
              <c:pt idx="490">
                <c:v>-0.24916529104639262</c:v>
              </c:pt>
              <c:pt idx="491">
                <c:v>-0.25664966126128808</c:v>
              </c:pt>
              <c:pt idx="492">
                <c:v>-0.26645702462671517</c:v>
              </c:pt>
              <c:pt idx="493">
                <c:v>-0.26221438761867055</c:v>
              </c:pt>
              <c:pt idx="494">
                <c:v>-0.27406837517459792</c:v>
              </c:pt>
              <c:pt idx="495">
                <c:v>-0.27751925245931031</c:v>
              </c:pt>
              <c:pt idx="496">
                <c:v>-0.27993934821742017</c:v>
              </c:pt>
              <c:pt idx="497">
                <c:v>-0.26486603574869838</c:v>
              </c:pt>
              <c:pt idx="498">
                <c:v>-0.26795838032850561</c:v>
              </c:pt>
              <c:pt idx="499">
                <c:v>-0.26199777410945702</c:v>
              </c:pt>
              <c:pt idx="500">
                <c:v>-0.25773272880735587</c:v>
              </c:pt>
              <c:pt idx="501">
                <c:v>-0.26173634401213031</c:v>
              </c:pt>
              <c:pt idx="502">
                <c:v>-0.26943732773623941</c:v>
              </c:pt>
              <c:pt idx="503">
                <c:v>-0.27666773728516048</c:v>
              </c:pt>
              <c:pt idx="504">
                <c:v>-0.28646016178788314</c:v>
              </c:pt>
              <c:pt idx="505">
                <c:v>-0.2818141754868202</c:v>
              </c:pt>
              <c:pt idx="506">
                <c:v>-0.29404910404170925</c:v>
              </c:pt>
              <c:pt idx="507">
                <c:v>-0.29274195355507582</c:v>
              </c:pt>
              <c:pt idx="508">
                <c:v>-0.29686507966148534</c:v>
              </c:pt>
              <c:pt idx="509">
                <c:v>-0.28923879025089827</c:v>
              </c:pt>
              <c:pt idx="510">
                <c:v>-0.29564756235107814</c:v>
              </c:pt>
              <c:pt idx="511">
                <c:v>-0.28857401086055312</c:v>
              </c:pt>
              <c:pt idx="512">
                <c:v>-0.28182911434952451</c:v>
              </c:pt>
              <c:pt idx="513">
                <c:v>-0.26965394124545294</c:v>
              </c:pt>
              <c:pt idx="514">
                <c:v>-0.27384429223403228</c:v>
              </c:pt>
              <c:pt idx="515">
                <c:v>-0.27993934821742017</c:v>
              </c:pt>
              <c:pt idx="516">
                <c:v>-0.2749497680741565</c:v>
              </c:pt>
              <c:pt idx="517">
                <c:v>-0.2678911554463359</c:v>
              </c:pt>
              <c:pt idx="518">
                <c:v>-0.26368586559505225</c:v>
              </c:pt>
              <c:pt idx="519">
                <c:v>-0.260317152055214</c:v>
              </c:pt>
              <c:pt idx="520">
                <c:v>-0.26113878950395508</c:v>
              </c:pt>
              <c:pt idx="521">
                <c:v>-0.2623040207948969</c:v>
              </c:pt>
              <c:pt idx="522">
                <c:v>-0.26213222387379642</c:v>
              </c:pt>
              <c:pt idx="523">
                <c:v>-0.26468676939624591</c:v>
              </c:pt>
              <c:pt idx="524">
                <c:v>-0.26271483951926733</c:v>
              </c:pt>
              <c:pt idx="525">
                <c:v>-0.26151226107156467</c:v>
              </c:pt>
              <c:pt idx="526">
                <c:v>-0.25585790153795585</c:v>
              </c:pt>
              <c:pt idx="527">
                <c:v>-0.25785223970899085</c:v>
              </c:pt>
              <c:pt idx="528">
                <c:v>-0.25527528589248505</c:v>
              </c:pt>
              <c:pt idx="529">
                <c:v>-0.25269086264462681</c:v>
              </c:pt>
              <c:pt idx="530">
                <c:v>-0.25023341972975599</c:v>
              </c:pt>
              <c:pt idx="531">
                <c:v>-0.25265351548786597</c:v>
              </c:pt>
              <c:pt idx="532">
                <c:v>-0.26024992717304429</c:v>
              </c:pt>
              <c:pt idx="533">
                <c:v>-0.26068315419147137</c:v>
              </c:pt>
              <c:pt idx="534">
                <c:v>-0.2674429895652044</c:v>
              </c:pt>
              <c:pt idx="535">
                <c:v>-0.26995271849954061</c:v>
              </c:pt>
              <c:pt idx="536">
                <c:v>-0.27875170863242182</c:v>
              </c:pt>
              <c:pt idx="537">
                <c:v>-0.2770710865781788</c:v>
              </c:pt>
              <c:pt idx="538">
                <c:v>-0.27383682280268007</c:v>
              </c:pt>
              <c:pt idx="539">
                <c:v>-0.270199209734163</c:v>
              </c:pt>
              <c:pt idx="540">
                <c:v>-0.27043076210608086</c:v>
              </c:pt>
              <c:pt idx="541">
                <c:v>-0.27252220288469431</c:v>
              </c:pt>
              <c:pt idx="542">
                <c:v>-0.27574899722884094</c:v>
              </c:pt>
              <c:pt idx="543">
                <c:v>-0.2707146004974641</c:v>
              </c:pt>
              <c:pt idx="544">
                <c:v>-0.26675580188080283</c:v>
              </c:pt>
              <c:pt idx="545">
                <c:v>-0.26094458428879808</c:v>
              </c:pt>
              <c:pt idx="546">
                <c:v>-0.26632257486237565</c:v>
              </c:pt>
              <c:pt idx="547">
                <c:v>-0.26826462701394538</c:v>
              </c:pt>
              <c:pt idx="548">
                <c:v>-0.2696240635200442</c:v>
              </c:pt>
              <c:pt idx="549">
                <c:v>-0.27322432943180031</c:v>
              </c:pt>
              <c:pt idx="550">
                <c:v>-0.26987802418601869</c:v>
              </c:pt>
              <c:pt idx="551">
                <c:v>-0.26856340426803305</c:v>
              </c:pt>
              <c:pt idx="552">
                <c:v>-0.27111048035913021</c:v>
              </c:pt>
              <c:pt idx="553">
                <c:v>-0.2693701028540697</c:v>
              </c:pt>
              <c:pt idx="554">
                <c:v>-0.27005729053847127</c:v>
              </c:pt>
              <c:pt idx="555">
                <c:v>-0.26555322343310006</c:v>
              </c:pt>
              <c:pt idx="556">
                <c:v>-0.26904144787457329</c:v>
              </c:pt>
              <c:pt idx="557">
                <c:v>-0.27479291001576045</c:v>
              </c:pt>
              <c:pt idx="558">
                <c:v>-0.27993934821742017</c:v>
              </c:pt>
              <c:pt idx="559">
                <c:v>-0.27332890147073097</c:v>
              </c:pt>
              <c:pt idx="560">
                <c:v>-0.27415800835082427</c:v>
              </c:pt>
              <c:pt idx="561">
                <c:v>-0.27522613703418752</c:v>
              </c:pt>
              <c:pt idx="562">
                <c:v>-0.28403259659842095</c:v>
              </c:pt>
              <c:pt idx="563">
                <c:v>-0.28159009254625444</c:v>
              </c:pt>
              <c:pt idx="564">
                <c:v>-0.26473905541571119</c:v>
              </c:pt>
              <c:pt idx="565">
                <c:v>-0.26299867791065057</c:v>
              </c:pt>
              <c:pt idx="566">
                <c:v>-0.26165418026725618</c:v>
              </c:pt>
              <c:pt idx="567">
                <c:v>-0.25648533377153993</c:v>
              </c:pt>
              <c:pt idx="568">
                <c:v>-0.25747876814138138</c:v>
              </c:pt>
              <c:pt idx="569">
                <c:v>-0.25131648727582367</c:v>
              </c:pt>
              <c:pt idx="570">
                <c:v>-0.25071146333629624</c:v>
              </c:pt>
              <c:pt idx="571">
                <c:v>-0.24315986823923097</c:v>
              </c:pt>
              <c:pt idx="572">
                <c:v>-0.24191994263476724</c:v>
              </c:pt>
              <c:pt idx="573">
                <c:v>-0.23543647622106523</c:v>
              </c:pt>
              <c:pt idx="574">
                <c:v>-0.23062616243025413</c:v>
              </c:pt>
              <c:pt idx="575">
                <c:v>-0.23556345655405253</c:v>
              </c:pt>
              <c:pt idx="576">
                <c:v>-0.24316733767058307</c:v>
              </c:pt>
              <c:pt idx="577">
                <c:v>-0.24986741759349862</c:v>
              </c:pt>
              <c:pt idx="578">
                <c:v>-0.25220534960673446</c:v>
              </c:pt>
              <c:pt idx="579">
                <c:v>-0.25909963474480691</c:v>
              </c:pt>
              <c:pt idx="580">
                <c:v>-0.26107156462178538</c:v>
              </c:pt>
              <c:pt idx="581">
                <c:v>-0.25677664159427538</c:v>
              </c:pt>
              <c:pt idx="582">
                <c:v>-0.25898759327452403</c:v>
              </c:pt>
              <c:pt idx="583">
                <c:v>-0.26271483951926733</c:v>
              </c:pt>
              <c:pt idx="584">
                <c:v>-0.26091470656338933</c:v>
              </c:pt>
              <c:pt idx="585">
                <c:v>-0.24923998535991454</c:v>
              </c:pt>
              <c:pt idx="586">
                <c:v>-0.24704397254237032</c:v>
              </c:pt>
              <c:pt idx="587">
                <c:v>-0.25222028846943878</c:v>
              </c:pt>
              <c:pt idx="588">
                <c:v>-0.2644925641810888</c:v>
              </c:pt>
              <c:pt idx="589">
                <c:v>-0.26750274501602189</c:v>
              </c:pt>
              <c:pt idx="590">
                <c:v>-0.26659147439105457</c:v>
              </c:pt>
              <c:pt idx="591">
                <c:v>-0.25687374420185394</c:v>
              </c:pt>
              <c:pt idx="592">
                <c:v>-0.24891133038041813</c:v>
              </c:pt>
              <c:pt idx="593">
                <c:v>-0.2377221222148358</c:v>
              </c:pt>
              <c:pt idx="594">
                <c:v>-0.23177645485849163</c:v>
              </c:pt>
              <c:pt idx="595">
                <c:v>-0.23232172334720158</c:v>
              </c:pt>
              <c:pt idx="596">
                <c:v>-0.23653448262983734</c:v>
              </c:pt>
              <c:pt idx="597">
                <c:v>-0.23842424876194168</c:v>
              </c:pt>
              <c:pt idx="598">
                <c:v>-0.23956707175882697</c:v>
              </c:pt>
              <c:pt idx="599">
                <c:v>-0.24216643386938952</c:v>
              </c:pt>
              <c:pt idx="600">
                <c:v>-0.24301047961218702</c:v>
              </c:pt>
              <c:pt idx="601">
                <c:v>-0.22896047923871554</c:v>
              </c:pt>
              <c:pt idx="602">
                <c:v>-0.22924431763009867</c:v>
              </c:pt>
              <c:pt idx="603">
                <c:v>-0.22680181357793228</c:v>
              </c:pt>
              <c:pt idx="604">
                <c:v>-0.22078892133941841</c:v>
              </c:pt>
              <c:pt idx="605">
                <c:v>-0.21801776230775538</c:v>
              </c:pt>
              <c:pt idx="606">
                <c:v>-0.22087108508429254</c:v>
              </c:pt>
              <c:pt idx="607">
                <c:v>-0.23812547150785413</c:v>
              </c:pt>
              <c:pt idx="608">
                <c:v>-0.24124769381306999</c:v>
              </c:pt>
              <c:pt idx="609">
                <c:v>-0.23959694948423571</c:v>
              </c:pt>
              <c:pt idx="610">
                <c:v>-0.24087422224546051</c:v>
              </c:pt>
              <c:pt idx="611">
                <c:v>-0.25028570574922127</c:v>
              </c:pt>
              <c:pt idx="612">
                <c:v>-0.24676760358233929</c:v>
              </c:pt>
              <c:pt idx="613">
                <c:v>-0.24682735903315678</c:v>
              </c:pt>
              <c:pt idx="614">
                <c:v>-0.25475989512918373</c:v>
              </c:pt>
              <c:pt idx="615">
                <c:v>-0.26330492459609045</c:v>
              </c:pt>
              <c:pt idx="616">
                <c:v>-0.26665122984187217</c:v>
              </c:pt>
              <c:pt idx="617">
                <c:v>-0.27115529694724338</c:v>
              </c:pt>
              <c:pt idx="618">
                <c:v>-0.27258195833551191</c:v>
              </c:pt>
              <c:pt idx="619">
                <c:v>-0.27961816266927597</c:v>
              </c:pt>
              <c:pt idx="620">
                <c:v>-0.28309144824804489</c:v>
              </c:pt>
              <c:pt idx="621">
                <c:v>-0.27793754061503295</c:v>
              </c:pt>
              <c:pt idx="622">
                <c:v>-0.27531577021041387</c:v>
              </c:pt>
              <c:pt idx="623">
                <c:v>-0.26627028884291037</c:v>
              </c:pt>
              <c:pt idx="624">
                <c:v>-0.27468833797682979</c:v>
              </c:pt>
              <c:pt idx="625">
                <c:v>-0.26942238887353498</c:v>
              </c:pt>
              <c:pt idx="626">
                <c:v>-0.26233389852030564</c:v>
              </c:pt>
              <c:pt idx="627">
                <c:v>-0.26179609946294791</c:v>
              </c:pt>
              <c:pt idx="628">
                <c:v>-0.26774923625064417</c:v>
              </c:pt>
              <c:pt idx="629">
                <c:v>-0.26375309047722195</c:v>
              </c:pt>
              <c:pt idx="630">
                <c:v>-0.25641810888937022</c:v>
              </c:pt>
              <c:pt idx="631">
                <c:v>-0.26363357957558686</c:v>
              </c:pt>
              <c:pt idx="632">
                <c:v>-0.26693506823325541</c:v>
              </c:pt>
              <c:pt idx="633">
                <c:v>-0.27278363298202102</c:v>
              </c:pt>
              <c:pt idx="634">
                <c:v>-0.27258195833551191</c:v>
              </c:pt>
              <c:pt idx="635">
                <c:v>-0.26986308532331427</c:v>
              </c:pt>
              <c:pt idx="636">
                <c:v>-0.27119264410400434</c:v>
              </c:pt>
              <c:pt idx="637">
                <c:v>-0.2720590981408586</c:v>
              </c:pt>
              <c:pt idx="638">
                <c:v>-0.26641967746995421</c:v>
              </c:pt>
              <c:pt idx="639">
                <c:v>-0.26426848124052316</c:v>
              </c:pt>
              <c:pt idx="640">
                <c:v>-0.27085651969315572</c:v>
              </c:pt>
              <c:pt idx="641">
                <c:v>-0.27210391472897166</c:v>
              </c:pt>
              <c:pt idx="642">
                <c:v>-0.27481531830981709</c:v>
              </c:pt>
              <c:pt idx="643">
                <c:v>-0.2857356269467205</c:v>
              </c:pt>
              <c:pt idx="644">
                <c:v>-0.27976755129631981</c:v>
              </c:pt>
              <c:pt idx="645">
                <c:v>-0.28486917290986635</c:v>
              </c:pt>
              <c:pt idx="646">
                <c:v>-0.29251040118315796</c:v>
              </c:pt>
              <c:pt idx="647">
                <c:v>-0.29171117202847341</c:v>
              </c:pt>
              <c:pt idx="648">
                <c:v>-0.29482592490233717</c:v>
              </c:pt>
              <c:pt idx="649">
                <c:v>-0.28832751962593084</c:v>
              </c:pt>
              <c:pt idx="650">
                <c:v>-0.28929107627036355</c:v>
              </c:pt>
              <c:pt idx="651">
                <c:v>-0.29850088512761519</c:v>
              </c:pt>
              <c:pt idx="652">
                <c:v>-0.30694134255559125</c:v>
              </c:pt>
              <c:pt idx="653">
                <c:v>-0.30517108732512188</c:v>
              </c:pt>
              <c:pt idx="654">
                <c:v>-0.29986032163371401</c:v>
              </c:pt>
              <c:pt idx="655">
                <c:v>-0.30129445245333475</c:v>
              </c:pt>
              <c:pt idx="656">
                <c:v>-0.29447486162878422</c:v>
              </c:pt>
              <c:pt idx="657">
                <c:v>-0.28529493049694121</c:v>
              </c:pt>
              <c:pt idx="658">
                <c:v>-0.28092531315590941</c:v>
              </c:pt>
              <c:pt idx="659">
                <c:v>-0.28942552603470295</c:v>
              </c:pt>
              <c:pt idx="660">
                <c:v>-0.29323493602432038</c:v>
              </c:pt>
              <c:pt idx="661">
                <c:v>-0.28950022034822487</c:v>
              </c:pt>
              <c:pt idx="662">
                <c:v>-0.29554299031214748</c:v>
              </c:pt>
              <c:pt idx="663">
                <c:v>-0.30474532973804702</c:v>
              </c:pt>
              <c:pt idx="664">
                <c:v>-0.3086443729038908</c:v>
              </c:pt>
              <c:pt idx="665">
                <c:v>-0.31453775424076957</c:v>
              </c:pt>
              <c:pt idx="666">
                <c:v>-0.31238655801133852</c:v>
              </c:pt>
              <c:pt idx="667">
                <c:v>-0.31222969995294259</c:v>
              </c:pt>
              <c:pt idx="668">
                <c:v>-0.31960202869755527</c:v>
              </c:pt>
              <c:pt idx="669">
                <c:v>-0.31297664308816175</c:v>
              </c:pt>
              <c:pt idx="670">
                <c:v>-0.31139312364149718</c:v>
              </c:pt>
              <c:pt idx="671">
                <c:v>-0.31639764264746517</c:v>
              </c:pt>
              <c:pt idx="672">
                <c:v>-0.31582249643334648</c:v>
              </c:pt>
              <c:pt idx="673">
                <c:v>-0.30487977950238643</c:v>
              </c:pt>
              <c:pt idx="674">
                <c:v>-0.29170370259712131</c:v>
              </c:pt>
              <c:pt idx="675">
                <c:v>-0.27627932685484657</c:v>
              </c:pt>
              <c:pt idx="676">
                <c:v>-0.28244160772040428</c:v>
              </c:pt>
              <c:pt idx="677">
                <c:v>-0.28449570134225677</c:v>
              </c:pt>
              <c:pt idx="678">
                <c:v>-0.2857356269467205</c:v>
              </c:pt>
              <c:pt idx="679">
                <c:v>-0.29165888600900802</c:v>
              </c:pt>
              <c:pt idx="680">
                <c:v>-0.28870846062489264</c:v>
              </c:pt>
              <c:pt idx="681">
                <c:v>-0.28359190014864166</c:v>
              </c:pt>
              <c:pt idx="682">
                <c:v>-0.26537395708064748</c:v>
              </c:pt>
              <c:pt idx="683">
                <c:v>-0.26631510543102355</c:v>
              </c:pt>
              <c:pt idx="684">
                <c:v>-0.27059508959582901</c:v>
              </c:pt>
              <c:pt idx="685">
                <c:v>-0.26395476512373117</c:v>
              </c:pt>
              <c:pt idx="686">
                <c:v>-0.2616691191299606</c:v>
              </c:pt>
              <c:pt idx="687">
                <c:v>-0.26530673219847767</c:v>
              </c:pt>
              <c:pt idx="688">
                <c:v>-0.26196042695269606</c:v>
              </c:pt>
              <c:pt idx="689">
                <c:v>-0.26774923625064417</c:v>
              </c:pt>
              <c:pt idx="690">
                <c:v>-0.26983320759790563</c:v>
              </c:pt>
              <c:pt idx="691">
                <c:v>-0.26390994853561789</c:v>
              </c:pt>
              <c:pt idx="692">
                <c:v>-0.26572502035420043</c:v>
              </c:pt>
              <c:pt idx="693">
                <c:v>-0.2626924312252108</c:v>
              </c:pt>
              <c:pt idx="694">
                <c:v>-0.26639726917589768</c:v>
              </c:pt>
              <c:pt idx="695">
                <c:v>-0.26781646113281399</c:v>
              </c:pt>
              <c:pt idx="696">
                <c:v>-0.27394886427296294</c:v>
              </c:pt>
              <c:pt idx="697">
                <c:v>-0.27174538202406651</c:v>
              </c:pt>
              <c:pt idx="698">
                <c:v>-0.27537552566123136</c:v>
              </c:pt>
              <c:pt idx="699">
                <c:v>-0.27172297373000998</c:v>
              </c:pt>
              <c:pt idx="700">
                <c:v>-0.27305253251069994</c:v>
              </c:pt>
              <c:pt idx="701">
                <c:v>-0.27055027300771584</c:v>
              </c:pt>
              <c:pt idx="702">
                <c:v>-0.27287326615824736</c:v>
              </c:pt>
              <c:pt idx="703">
                <c:v>-0.2586514688636754</c:v>
              </c:pt>
              <c:pt idx="704">
                <c:v>-0.25239208539053926</c:v>
              </c:pt>
              <c:pt idx="705">
                <c:v>-0.25461797593349222</c:v>
              </c:pt>
              <c:pt idx="706">
                <c:v>-0.25410258517019091</c:v>
              </c:pt>
              <c:pt idx="707">
                <c:v>-0.25495410034434074</c:v>
              </c:pt>
              <c:pt idx="708">
                <c:v>-0.25431172924805234</c:v>
              </c:pt>
              <c:pt idx="709">
                <c:v>-0.25882326578477577</c:v>
              </c:pt>
              <c:pt idx="710">
                <c:v>-0.25809873094361324</c:v>
              </c:pt>
              <c:pt idx="711">
                <c:v>-0.2541548711896563</c:v>
              </c:pt>
              <c:pt idx="712">
                <c:v>-0.24570694433032814</c:v>
              </c:pt>
              <c:pt idx="713">
                <c:v>-0.23595933641571865</c:v>
              </c:pt>
              <c:pt idx="714">
                <c:v>-0.23532443475078235</c:v>
              </c:pt>
              <c:pt idx="715">
                <c:v>-0.23462977763502857</c:v>
              </c:pt>
              <c:pt idx="716">
                <c:v>-0.24082193622599513</c:v>
              </c:pt>
              <c:pt idx="717">
                <c:v>-0.25071893276764834</c:v>
              </c:pt>
              <c:pt idx="718">
                <c:v>-0.24987488702485083</c:v>
              </c:pt>
              <c:pt idx="719">
                <c:v>-0.25150322305962847</c:v>
              </c:pt>
              <c:pt idx="720">
                <c:v>-0.25547696053899416</c:v>
              </c:pt>
              <c:pt idx="721">
                <c:v>-0.25828546672741803</c:v>
              </c:pt>
              <c:pt idx="722">
                <c:v>-0.26129564756235102</c:v>
              </c:pt>
              <c:pt idx="723">
                <c:v>-0.2569783162407846</c:v>
              </c:pt>
              <c:pt idx="724">
                <c:v>-0.255820554381195</c:v>
              </c:pt>
              <c:pt idx="725">
                <c:v>-0.25667206955534472</c:v>
              </c:pt>
              <c:pt idx="726">
                <c:v>-0.26820487156312789</c:v>
              </c:pt>
              <c:pt idx="727">
                <c:v>-0.28413716863735161</c:v>
              </c:pt>
              <c:pt idx="728">
                <c:v>-0.28193368638845517</c:v>
              </c:pt>
              <c:pt idx="729">
                <c:v>-0.27478544058440835</c:v>
              </c:pt>
              <c:pt idx="730">
                <c:v>-0.27983477617848951</c:v>
              </c:pt>
              <c:pt idx="731">
                <c:v>-0.27548756713151423</c:v>
              </c:pt>
              <c:pt idx="732">
                <c:v>-0.26624788054885373</c:v>
              </c:pt>
              <c:pt idx="733">
                <c:v>-0.26179609946294791</c:v>
              </c:pt>
              <c:pt idx="734">
                <c:v>-0.26418631749564903</c:v>
              </c:pt>
              <c:pt idx="735">
                <c:v>-0.26039184636873591</c:v>
              </c:pt>
              <c:pt idx="736">
                <c:v>-0.26755503103548728</c:v>
              </c:pt>
              <c:pt idx="737">
                <c:v>-0.27113288865318685</c:v>
              </c:pt>
              <c:pt idx="738">
                <c:v>-0.26641220803860199</c:v>
              </c:pt>
              <c:pt idx="739">
                <c:v>-0.26186332434511761</c:v>
              </c:pt>
              <c:pt idx="740">
                <c:v>-0.26551587627633899</c:v>
              </c:pt>
              <c:pt idx="741">
                <c:v>-0.25316143681981484</c:v>
              </c:pt>
              <c:pt idx="742">
                <c:v>-0.25115215978607552</c:v>
              </c:pt>
              <c:pt idx="743">
                <c:v>-0.25489434489352325</c:v>
              </c:pt>
              <c:pt idx="744">
                <c:v>-0.25639570059531369</c:v>
              </c:pt>
              <c:pt idx="745">
                <c:v>-0.25599982073364758</c:v>
              </c:pt>
              <c:pt idx="746">
                <c:v>-0.25546202167628973</c:v>
              </c:pt>
              <c:pt idx="747">
                <c:v>-0.25390837995503401</c:v>
              </c:pt>
              <c:pt idx="748">
                <c:v>-0.24730540263969703</c:v>
              </c:pt>
              <c:pt idx="749">
                <c:v>-0.240933977696278</c:v>
              </c:pt>
              <c:pt idx="750">
                <c:v>-0.24082193622599513</c:v>
              </c:pt>
              <c:pt idx="751">
                <c:v>-0.23887241464307318</c:v>
              </c:pt>
              <c:pt idx="752">
                <c:v>-0.23765489733266609</c:v>
              </c:pt>
              <c:pt idx="753">
                <c:v>-0.23106685888003342</c:v>
              </c:pt>
              <c:pt idx="754">
                <c:v>-0.23191090462283104</c:v>
              </c:pt>
              <c:pt idx="755">
                <c:v>-0.23504806579075144</c:v>
              </c:pt>
              <c:pt idx="756">
                <c:v>-0.23232919277855379</c:v>
              </c:pt>
              <c:pt idx="757">
                <c:v>-0.23907408928958229</c:v>
              </c:pt>
              <c:pt idx="758">
                <c:v>-0.23741587552939591</c:v>
              </c:pt>
              <c:pt idx="759">
                <c:v>-0.23462230820367636</c:v>
              </c:pt>
              <c:pt idx="760">
                <c:v>-0.23035726290157521</c:v>
              </c:pt>
              <c:pt idx="761">
                <c:v>-0.23681832102122058</c:v>
              </c:pt>
              <c:pt idx="762">
                <c:v>-0.23217980415150985</c:v>
              </c:pt>
              <c:pt idx="763">
                <c:v>-0.23044689607780156</c:v>
              </c:pt>
              <c:pt idx="764">
                <c:v>-0.22535274389560722</c:v>
              </c:pt>
              <c:pt idx="765">
                <c:v>-0.22387379648787342</c:v>
              </c:pt>
              <c:pt idx="766">
                <c:v>-0.21640436513568229</c:v>
              </c:pt>
              <c:pt idx="767">
                <c:v>-0.21831653956184316</c:v>
              </c:pt>
              <c:pt idx="768">
                <c:v>-0.21669567295841763</c:v>
              </c:pt>
              <c:pt idx="769">
                <c:v>-0.22710806026337216</c:v>
              </c:pt>
              <c:pt idx="770">
                <c:v>-0.22462073962309248</c:v>
              </c:pt>
              <c:pt idx="771">
                <c:v>-0.23230678448449715</c:v>
              </c:pt>
              <c:pt idx="772">
                <c:v>-0.22906505127764631</c:v>
              </c:pt>
              <c:pt idx="773">
                <c:v>-0.21694963362439224</c:v>
              </c:pt>
              <c:pt idx="774">
                <c:v>-0.22368706070406863</c:v>
              </c:pt>
              <c:pt idx="775">
                <c:v>-0.22606980930541742</c:v>
              </c:pt>
              <c:pt idx="776">
                <c:v>-0.22312685335265425</c:v>
              </c:pt>
              <c:pt idx="777">
                <c:v>-0.22562164342428603</c:v>
              </c:pt>
              <c:pt idx="778">
                <c:v>-0.22288783154938407</c:v>
              </c:pt>
              <c:pt idx="779">
                <c:v>-0.22078892133941841</c:v>
              </c:pt>
              <c:pt idx="780">
                <c:v>-0.22163296708221603</c:v>
              </c:pt>
              <c:pt idx="781">
                <c:v>-0.21576199403939367</c:v>
              </c:pt>
              <c:pt idx="782">
                <c:v>-0.22076651304536177</c:v>
              </c:pt>
              <c:pt idx="783">
                <c:v>-0.21663591750760014</c:v>
              </c:pt>
              <c:pt idx="784">
                <c:v>-0.21891409407001838</c:v>
              </c:pt>
              <c:pt idx="785">
                <c:v>-0.21633714025351247</c:v>
              </c:pt>
              <c:pt idx="786">
                <c:v>-0.21169862338380185</c:v>
              </c:pt>
              <c:pt idx="787">
                <c:v>-0.2098163266830495</c:v>
              </c:pt>
              <c:pt idx="788">
                <c:v>-0.21190776746166318</c:v>
              </c:pt>
              <c:pt idx="789">
                <c:v>-0.22190933604224705</c:v>
              </c:pt>
              <c:pt idx="790">
                <c:v>-0.23009583280424861</c:v>
              </c:pt>
              <c:pt idx="791">
                <c:v>-0.24570694433032814</c:v>
              </c:pt>
              <c:pt idx="792">
                <c:v>-0.24374995331605398</c:v>
              </c:pt>
              <c:pt idx="793">
                <c:v>-0.23917119189716085</c:v>
              </c:pt>
              <c:pt idx="794">
                <c:v>-0.24994211190702054</c:v>
              </c:pt>
              <c:pt idx="795">
                <c:v>-0.24421305805988991</c:v>
              </c:pt>
              <c:pt idx="796">
                <c:v>-0.23861098454574647</c:v>
              </c:pt>
              <c:pt idx="797">
                <c:v>-0.22714540742013301</c:v>
              </c:pt>
              <c:pt idx="798">
                <c:v>-0.2316868216822654</c:v>
              </c:pt>
              <c:pt idx="799">
                <c:v>-0.22204378580658657</c:v>
              </c:pt>
              <c:pt idx="800">
                <c:v>-0.21471627365008705</c:v>
              </c:pt>
              <c:pt idx="801">
                <c:v>-0.21873482771756581</c:v>
              </c:pt>
              <c:pt idx="802">
                <c:v>-0.21905601326571011</c:v>
              </c:pt>
              <c:pt idx="803">
                <c:v>-0.21357345065320188</c:v>
              </c:pt>
              <c:pt idx="804">
                <c:v>-0.20715720912166946</c:v>
              </c:pt>
              <c:pt idx="805">
                <c:v>-0.20321334936771263</c:v>
              </c:pt>
              <c:pt idx="806">
                <c:v>-0.20207052637082734</c:v>
              </c:pt>
              <c:pt idx="807">
                <c:v>-0.20329551311258676</c:v>
              </c:pt>
              <c:pt idx="808">
                <c:v>-0.20561103683176596</c:v>
              </c:pt>
              <c:pt idx="809">
                <c:v>-0.19954585857378671</c:v>
              </c:pt>
              <c:pt idx="810">
                <c:v>-0.19425750117643537</c:v>
              </c:pt>
              <c:pt idx="811">
                <c:v>-0.19258434855354456</c:v>
              </c:pt>
              <c:pt idx="812">
                <c:v>-0.18982812838458596</c:v>
              </c:pt>
              <c:pt idx="813">
                <c:v>-0.17943814937368818</c:v>
              </c:pt>
              <c:pt idx="814">
                <c:v>-0.17851940931736865</c:v>
              </c:pt>
              <c:pt idx="815">
                <c:v>-0.17693588987070408</c:v>
              </c:pt>
              <c:pt idx="816">
                <c:v>-0.1833073148141231</c:v>
              </c:pt>
              <c:pt idx="817">
                <c:v>-0.18188065342585469</c:v>
              </c:pt>
              <c:pt idx="818">
                <c:v>-0.18480867051591365</c:v>
              </c:pt>
              <c:pt idx="819">
                <c:v>-0.19107552342040202</c:v>
              </c:pt>
              <c:pt idx="820">
                <c:v>-0.18559296080789367</c:v>
              </c:pt>
              <c:pt idx="821">
                <c:v>-0.18731839945024986</c:v>
              </c:pt>
              <c:pt idx="822">
                <c:v>-0.19919479530023387</c:v>
              </c:pt>
              <c:pt idx="823">
                <c:v>-0.20967440748735799</c:v>
              </c:pt>
              <c:pt idx="824">
                <c:v>-0.21648652888055631</c:v>
              </c:pt>
              <c:pt idx="825">
                <c:v>-0.20128623607884732</c:v>
              </c:pt>
              <c:pt idx="826">
                <c:v>-0.21424569947489891</c:v>
              </c:pt>
              <c:pt idx="827">
                <c:v>-0.20615630532047591</c:v>
              </c:pt>
              <c:pt idx="828">
                <c:v>-0.19833581069473183</c:v>
              </c:pt>
              <c:pt idx="829">
                <c:v>-0.19842544387095806</c:v>
              </c:pt>
              <c:pt idx="830">
                <c:v>-0.20052435408092384</c:v>
              </c:pt>
              <c:pt idx="831">
                <c:v>-0.20398270079698821</c:v>
              </c:pt>
              <c:pt idx="832">
                <c:v>-0.2018539128616138</c:v>
              </c:pt>
              <c:pt idx="833">
                <c:v>-0.19663278034643228</c:v>
              </c:pt>
              <c:pt idx="834">
                <c:v>-0.19562440711388629</c:v>
              </c:pt>
              <c:pt idx="835">
                <c:v>-0.19763368414762583</c:v>
              </c:pt>
              <c:pt idx="836">
                <c:v>-0.19194944688860838</c:v>
              </c:pt>
              <c:pt idx="837">
                <c:v>-0.18189559228855912</c:v>
              </c:pt>
              <c:pt idx="838">
                <c:v>-0.18152959015230175</c:v>
              </c:pt>
              <c:pt idx="839">
                <c:v>-0.18812509803628641</c:v>
              </c:pt>
              <c:pt idx="840">
                <c:v>-0.19007461961920846</c:v>
              </c:pt>
              <c:pt idx="841">
                <c:v>-0.18932767648398929</c:v>
              </c:pt>
              <c:pt idx="842">
                <c:v>-0.18867036652499636</c:v>
              </c:pt>
              <c:pt idx="843">
                <c:v>-0.19190463030049532</c:v>
              </c:pt>
              <c:pt idx="844">
                <c:v>-0.18863301936823551</c:v>
              </c:pt>
              <c:pt idx="845">
                <c:v>-0.18778897362543778</c:v>
              </c:pt>
              <c:pt idx="846">
                <c:v>-0.19346574145310313</c:v>
              </c:pt>
              <c:pt idx="847">
                <c:v>-0.18405425794934216</c:v>
              </c:pt>
              <c:pt idx="848">
                <c:v>-0.17524032895375663</c:v>
              </c:pt>
              <c:pt idx="849">
                <c:v>-0.17471746875910321</c:v>
              </c:pt>
              <c:pt idx="850">
                <c:v>-0.17290986637187311</c:v>
              </c:pt>
              <c:pt idx="851">
                <c:v>-0.16962331657690899</c:v>
              </c:pt>
              <c:pt idx="852">
                <c:v>-0.16998184928181415</c:v>
              </c:pt>
              <c:pt idx="853">
                <c:v>-0.15979354491742548</c:v>
              </c:pt>
              <c:pt idx="854">
                <c:v>-0.16076457099321029</c:v>
              </c:pt>
              <c:pt idx="855">
                <c:v>-0.16322201390808122</c:v>
              </c:pt>
              <c:pt idx="856">
                <c:v>-0.16538067956886426</c:v>
              </c:pt>
              <c:pt idx="857">
                <c:v>-0.16980258292936157</c:v>
              </c:pt>
              <c:pt idx="858">
                <c:v>-0.17391823960441888</c:v>
              </c:pt>
              <c:pt idx="859">
                <c:v>-0.1861232904338993</c:v>
              </c:pt>
              <c:pt idx="860">
                <c:v>-0.1892081655823542</c:v>
              </c:pt>
              <c:pt idx="861">
                <c:v>-0.18810268974222988</c:v>
              </c:pt>
              <c:pt idx="862">
                <c:v>-0.19147887271342023</c:v>
              </c:pt>
              <c:pt idx="863">
                <c:v>-0.19779801163737398</c:v>
              </c:pt>
              <c:pt idx="864">
                <c:v>-0.19906781496724657</c:v>
              </c:pt>
              <c:pt idx="865">
                <c:v>-0.19534056872250316</c:v>
              </c:pt>
              <c:pt idx="866">
                <c:v>-0.19957573629919556</c:v>
              </c:pt>
              <c:pt idx="867">
                <c:v>-0.18973849520835973</c:v>
              </c:pt>
              <c:pt idx="868">
                <c:v>-0.18747525750864591</c:v>
              </c:pt>
              <c:pt idx="869">
                <c:v>-0.20732153661141772</c:v>
              </c:pt>
              <c:pt idx="870">
                <c:v>-0.24074724191247321</c:v>
              </c:pt>
              <c:pt idx="871">
                <c:v>-0.23000619962802238</c:v>
              </c:pt>
              <c:pt idx="872">
                <c:v>-0.21548562507936275</c:v>
              </c:pt>
              <c:pt idx="873">
                <c:v>-0.21846592818888699</c:v>
              </c:pt>
              <c:pt idx="874">
                <c:v>-0.20567826171393566</c:v>
              </c:pt>
              <c:pt idx="875">
                <c:v>-0.20143562470589116</c:v>
              </c:pt>
              <c:pt idx="876">
                <c:v>-0.20001643274897485</c:v>
              </c:pt>
              <c:pt idx="877">
                <c:v>-0.19586342891715658</c:v>
              </c:pt>
              <c:pt idx="878">
                <c:v>-0.19628918650423144</c:v>
              </c:pt>
              <c:pt idx="879">
                <c:v>-0.18310564016761399</c:v>
              </c:pt>
              <c:pt idx="880">
                <c:v>-0.1757258419916492</c:v>
              </c:pt>
              <c:pt idx="881">
                <c:v>-0.17503865430724752</c:v>
              </c:pt>
              <c:pt idx="882">
                <c:v>-0.17769777186862756</c:v>
              </c:pt>
              <c:pt idx="883">
                <c:v>-0.17763054698645786</c:v>
              </c:pt>
              <c:pt idx="884">
                <c:v>-0.17785462992702361</c:v>
              </c:pt>
              <c:pt idx="885">
                <c:v>-0.17516563464023482</c:v>
              </c:pt>
              <c:pt idx="886">
                <c:v>-0.17853434818007308</c:v>
              </c:pt>
              <c:pt idx="887">
                <c:v>-0.18043905317488174</c:v>
              </c:pt>
              <c:pt idx="888">
                <c:v>-0.18212714466047697</c:v>
              </c:pt>
              <c:pt idx="889">
                <c:v>-0.17842230670979009</c:v>
              </c:pt>
              <c:pt idx="890">
                <c:v>-0.18109636313387467</c:v>
              </c:pt>
              <c:pt idx="891">
                <c:v>-0.18570500227817643</c:v>
              </c:pt>
              <c:pt idx="892">
                <c:v>-0.19808931946010955</c:v>
              </c:pt>
              <c:pt idx="893">
                <c:v>-0.19622196162206174</c:v>
              </c:pt>
              <c:pt idx="894">
                <c:v>-0.19711829338432452</c:v>
              </c:pt>
              <c:pt idx="895">
                <c:v>-0.20567079228258345</c:v>
              </c:pt>
              <c:pt idx="896">
                <c:v>-0.20608908043830609</c:v>
              </c:pt>
              <c:pt idx="897">
                <c:v>-0.20921877217487428</c:v>
              </c:pt>
              <c:pt idx="898">
                <c:v>-0.19657302489561479</c:v>
              </c:pt>
              <c:pt idx="899">
                <c:v>-0.19158344475235101</c:v>
              </c:pt>
              <c:pt idx="900">
                <c:v>-0.18880481628933588</c:v>
              </c:pt>
              <c:pt idx="901">
                <c:v>-0.18545104161220205</c:v>
              </c:pt>
              <c:pt idx="902">
                <c:v>-0.18751260466540676</c:v>
              </c:pt>
              <c:pt idx="903">
                <c:v>-0.17825050978868973</c:v>
              </c:pt>
              <c:pt idx="904">
                <c:v>-0.17355223746816151</c:v>
              </c:pt>
              <c:pt idx="905">
                <c:v>-0.17040013743753679</c:v>
              </c:pt>
              <c:pt idx="906">
                <c:v>-0.15443049320655222</c:v>
              </c:pt>
              <c:pt idx="907">
                <c:v>-0.15087504388290918</c:v>
              </c:pt>
              <c:pt idx="908">
                <c:v>-0.13102129534878504</c:v>
              </c:pt>
              <c:pt idx="909">
                <c:v>-0.12270034882244418</c:v>
              </c:pt>
              <c:pt idx="910">
                <c:v>-0.12544163012869836</c:v>
              </c:pt>
              <c:pt idx="911">
                <c:v>-0.12414194907341702</c:v>
              </c:pt>
              <c:pt idx="912">
                <c:v>-0.11265396365374702</c:v>
              </c:pt>
              <c:pt idx="913">
                <c:v>-0.12382076352527283</c:v>
              </c:pt>
              <c:pt idx="914">
                <c:v>-0.11910008291068808</c:v>
              </c:pt>
              <c:pt idx="915">
                <c:v>-0.1157836553903151</c:v>
              </c:pt>
              <c:pt idx="916">
                <c:v>-0.13636193876560176</c:v>
              </c:pt>
              <c:pt idx="917">
                <c:v>-0.14230760612194593</c:v>
              </c:pt>
              <c:pt idx="918">
                <c:v>-0.13581667027689182</c:v>
              </c:pt>
              <c:pt idx="919">
                <c:v>-0.13387461812532209</c:v>
              </c:pt>
              <c:pt idx="920">
                <c:v>-0.13350114655771261</c:v>
              </c:pt>
              <c:pt idx="921">
                <c:v>-0.14121706914452603</c:v>
              </c:pt>
              <c:pt idx="922">
                <c:v>-0.14546717558392275</c:v>
              </c:pt>
              <c:pt idx="923">
                <c:v>-0.15212243891872501</c:v>
              </c:pt>
              <c:pt idx="924">
                <c:v>-0.13719104564569506</c:v>
              </c:pt>
              <c:pt idx="925">
                <c:v>-0.14219556465166294</c:v>
              </c:pt>
              <c:pt idx="926">
                <c:v>-0.1468490203840781</c:v>
              </c:pt>
              <c:pt idx="927">
                <c:v>-0.14713285877546145</c:v>
              </c:pt>
              <c:pt idx="928">
                <c:v>-0.15257807423120873</c:v>
              </c:pt>
              <c:pt idx="929">
                <c:v>-0.1523091747025298</c:v>
              </c:pt>
              <c:pt idx="930">
                <c:v>-0.15002352870875935</c:v>
              </c:pt>
              <c:pt idx="931">
                <c:v>-0.15112153511753146</c:v>
              </c:pt>
              <c:pt idx="932">
                <c:v>-0.15856108874431385</c:v>
              </c:pt>
              <c:pt idx="933">
                <c:v>-0.16378222125949549</c:v>
              </c:pt>
              <c:pt idx="934">
                <c:v>-0.16172065820629078</c:v>
              </c:pt>
              <c:pt idx="935">
                <c:v>-0.1560887069667386</c:v>
              </c:pt>
              <c:pt idx="936">
                <c:v>-0.1491496052405531</c:v>
              </c:pt>
              <c:pt idx="937">
                <c:v>-0.15455747353953952</c:v>
              </c:pt>
              <c:pt idx="938">
                <c:v>-0.14808147655718973</c:v>
              </c:pt>
              <c:pt idx="939">
                <c:v>-0.15173402848841111</c:v>
              </c:pt>
              <c:pt idx="940">
                <c:v>-0.15902419348814967</c:v>
              </c:pt>
              <c:pt idx="941">
                <c:v>-0.17597980265762359</c:v>
              </c:pt>
              <c:pt idx="942">
                <c:v>-0.18306829301085303</c:v>
              </c:pt>
              <c:pt idx="943">
                <c:v>-0.19000739473703854</c:v>
              </c:pt>
              <c:pt idx="944">
                <c:v>-0.18956669828725936</c:v>
              </c:pt>
              <c:pt idx="945">
                <c:v>-0.18604112668902517</c:v>
              </c:pt>
              <c:pt idx="946">
                <c:v>-0.18214208352318129</c:v>
              </c:pt>
              <c:pt idx="947">
                <c:v>-0.18295625154057027</c:v>
              </c:pt>
              <c:pt idx="948">
                <c:v>-0.18920069615100199</c:v>
              </c:pt>
              <c:pt idx="949">
                <c:v>-0.18787113737031202</c:v>
              </c:pt>
              <c:pt idx="950">
                <c:v>-0.18418870771368168</c:v>
              </c:pt>
              <c:pt idx="951">
                <c:v>-0.18812509803628641</c:v>
              </c:pt>
              <c:pt idx="952">
                <c:v>-0.18763958499839406</c:v>
              </c:pt>
              <c:pt idx="953">
                <c:v>-0.19356284406068158</c:v>
              </c:pt>
              <c:pt idx="954">
                <c:v>-0.19436954264671835</c:v>
              </c:pt>
              <c:pt idx="955">
                <c:v>-0.18852844732930474</c:v>
              </c:pt>
              <c:pt idx="956">
                <c:v>-0.1802149702343161</c:v>
              </c:pt>
              <c:pt idx="957">
                <c:v>-0.17799654912271523</c:v>
              </c:pt>
              <c:pt idx="958">
                <c:v>-0.17665205147932084</c:v>
              </c:pt>
              <c:pt idx="959">
                <c:v>-0.1745680801320596</c:v>
              </c:pt>
              <c:pt idx="960">
                <c:v>-0.16787546964049627</c:v>
              </c:pt>
              <c:pt idx="961">
                <c:v>-0.16961584714555678</c:v>
              </c:pt>
              <c:pt idx="962">
                <c:v>-0.17206582062907538</c:v>
              </c:pt>
              <c:pt idx="963">
                <c:v>-0.16869710708923724</c:v>
              </c:pt>
              <c:pt idx="964">
                <c:v>-0.17312647988108665</c:v>
              </c:pt>
              <c:pt idx="965">
                <c:v>-0.17596486379491927</c:v>
              </c:pt>
              <c:pt idx="966">
                <c:v>-0.18344176457846262</c:v>
              </c:pt>
              <c:pt idx="967">
                <c:v>-0.18186571456315037</c:v>
              </c:pt>
              <c:pt idx="968">
                <c:v>-0.19198679404536934</c:v>
              </c:pt>
              <c:pt idx="969">
                <c:v>-0.1990902232613031</c:v>
              </c:pt>
              <c:pt idx="970">
                <c:v>-0.1918448748496776</c:v>
              </c:pt>
              <c:pt idx="971">
                <c:v>-0.18957416771861157</c:v>
              </c:pt>
              <c:pt idx="972">
                <c:v>-0.18892432719097096</c:v>
              </c:pt>
              <c:pt idx="973">
                <c:v>-0.18979825065917721</c:v>
              </c:pt>
              <c:pt idx="974">
                <c:v>-0.19115768716527615</c:v>
              </c:pt>
              <c:pt idx="975">
                <c:v>-0.19449652297970543</c:v>
              </c:pt>
              <c:pt idx="976">
                <c:v>-0.19667759693454534</c:v>
              </c:pt>
              <c:pt idx="977">
                <c:v>-0.19590077607391754</c:v>
              </c:pt>
              <c:pt idx="978">
                <c:v>-0.20002390218032695</c:v>
              </c:pt>
              <c:pt idx="979">
                <c:v>-0.19837315785149268</c:v>
              </c:pt>
              <c:pt idx="980">
                <c:v>-0.19413052084344806</c:v>
              </c:pt>
              <c:pt idx="981">
                <c:v>-0.19324912794388971</c:v>
              </c:pt>
              <c:pt idx="982">
                <c:v>-0.200180760238723</c:v>
              </c:pt>
              <c:pt idx="983">
                <c:v>-0.20340755458286952</c:v>
              </c:pt>
              <c:pt idx="984">
                <c:v>-0.21040641175987274</c:v>
              </c:pt>
              <c:pt idx="985">
                <c:v>-0.22384391876246468</c:v>
              </c:pt>
              <c:pt idx="986">
                <c:v>-0.21343153145751015</c:v>
              </c:pt>
              <c:pt idx="987">
                <c:v>-0.21137743783565754</c:v>
              </c:pt>
              <c:pt idx="988">
                <c:v>-0.20325816595582569</c:v>
              </c:pt>
              <c:pt idx="989">
                <c:v>-0.20068121213931989</c:v>
              </c:pt>
              <c:pt idx="990">
                <c:v>-0.1929279423957454</c:v>
              </c:pt>
              <c:pt idx="991">
                <c:v>-0.1924723070832618</c:v>
              </c:pt>
              <c:pt idx="992">
                <c:v>-0.19155356702694226</c:v>
              </c:pt>
              <c:pt idx="993">
                <c:v>-0.19230051016216143</c:v>
              </c:pt>
              <c:pt idx="994">
                <c:v>-0.18581704374845942</c:v>
              </c:pt>
              <c:pt idx="995">
                <c:v>-0.1876694627238028</c:v>
              </c:pt>
              <c:pt idx="996">
                <c:v>-0.18648182313880435</c:v>
              </c:pt>
              <c:pt idx="997">
                <c:v>-0.18410654396880766</c:v>
              </c:pt>
              <c:pt idx="998">
                <c:v>-0.18153705958365385</c:v>
              </c:pt>
              <c:pt idx="999">
                <c:v>-0.18331478424547543</c:v>
              </c:pt>
              <c:pt idx="1000">
                <c:v>-0.19799221685253099</c:v>
              </c:pt>
              <c:pt idx="1001">
                <c:v>-0.18364343922497173</c:v>
              </c:pt>
              <c:pt idx="1002">
                <c:v>-0.1815071818582451</c:v>
              </c:pt>
              <c:pt idx="1003">
                <c:v>-0.17668192920472958</c:v>
              </c:pt>
              <c:pt idx="1004">
                <c:v>-0.17202847347231454</c:v>
              </c:pt>
              <c:pt idx="1005">
                <c:v>-0.17204341233501885</c:v>
              </c:pt>
              <c:pt idx="1006">
                <c:v>-0.174904204542908</c:v>
              </c:pt>
              <c:pt idx="1007">
                <c:v>-0.17013870734021019</c:v>
              </c:pt>
              <c:pt idx="1008">
                <c:v>-0.16846555471731939</c:v>
              </c:pt>
              <c:pt idx="1009">
                <c:v>-0.15951717595739434</c:v>
              </c:pt>
              <c:pt idx="1010">
                <c:v>-0.15549862188991559</c:v>
              </c:pt>
              <c:pt idx="1011">
                <c:v>-0.1492915244362446</c:v>
              </c:pt>
              <c:pt idx="1012">
                <c:v>-0.1508227578634439</c:v>
              </c:pt>
              <c:pt idx="1013">
                <c:v>-0.15412424652111234</c:v>
              </c:pt>
              <c:pt idx="1014">
                <c:v>-0.14303214096310846</c:v>
              </c:pt>
              <c:pt idx="1015">
                <c:v>-0.15166680360624141</c:v>
              </c:pt>
              <c:pt idx="1016">
                <c:v>-0.16164596389276875</c:v>
              </c:pt>
              <c:pt idx="1017">
                <c:v>-0.15191329484086369</c:v>
              </c:pt>
              <c:pt idx="1018">
                <c:v>-0.16041350771965734</c:v>
              </c:pt>
              <c:pt idx="1019">
                <c:v>-0.18041664488082521</c:v>
              </c:pt>
              <c:pt idx="1020">
                <c:v>-0.18032701170459897</c:v>
              </c:pt>
              <c:pt idx="1021">
                <c:v>-0.18359115320550645</c:v>
              </c:pt>
              <c:pt idx="1022">
                <c:v>-0.16674758550631541</c:v>
              </c:pt>
              <c:pt idx="1023">
                <c:v>-0.15501310885202313</c:v>
              </c:pt>
              <c:pt idx="1024">
                <c:v>-0.15703732474846688</c:v>
              </c:pt>
              <c:pt idx="1025">
                <c:v>-0.16860747391301101</c:v>
              </c:pt>
              <c:pt idx="1026">
                <c:v>-0.17152055214036543</c:v>
              </c:pt>
              <c:pt idx="1027">
                <c:v>-0.17004907416398374</c:v>
              </c:pt>
              <c:pt idx="1028">
                <c:v>-0.17382860642819264</c:v>
              </c:pt>
              <c:pt idx="1029">
                <c:v>-0.16371499637732589</c:v>
              </c:pt>
              <c:pt idx="1030">
                <c:v>-0.15487865908768361</c:v>
              </c:pt>
              <c:pt idx="1031">
                <c:v>-0.14462312984112513</c:v>
              </c:pt>
              <c:pt idx="1032">
                <c:v>-0.14602738293533712</c:v>
              </c:pt>
              <c:pt idx="1033">
                <c:v>-0.14796943508690674</c:v>
              </c:pt>
              <c:pt idx="1034">
                <c:v>-0.15492347567579667</c:v>
              </c:pt>
              <c:pt idx="1035">
                <c:v>-0.1514651289597323</c:v>
              </c:pt>
              <c:pt idx="1036">
                <c:v>-0.15639495365217837</c:v>
              </c:pt>
              <c:pt idx="1037">
                <c:v>-0.1548039647741617</c:v>
              </c:pt>
              <c:pt idx="1038">
                <c:v>-0.15555090790938086</c:v>
              </c:pt>
              <c:pt idx="1039">
                <c:v>-0.16288588949723248</c:v>
              </c:pt>
              <c:pt idx="1040">
                <c:v>-0.17731683086966576</c:v>
              </c:pt>
              <c:pt idx="1041">
                <c:v>-0.17040013743753679</c:v>
              </c:pt>
              <c:pt idx="1042">
                <c:v>-0.16963825543961331</c:v>
              </c:pt>
              <c:pt idx="1043">
                <c:v>-0.17628604934306347</c:v>
              </c:pt>
              <c:pt idx="1044">
                <c:v>-0.18763211556704196</c:v>
              </c:pt>
              <c:pt idx="1045">
                <c:v>-0.25194391950940775</c:v>
              </c:pt>
              <c:pt idx="1046">
                <c:v>-0.25111481262931445</c:v>
              </c:pt>
              <c:pt idx="1047">
                <c:v>-0.25794934231656941</c:v>
              </c:pt>
              <c:pt idx="1048">
                <c:v>-0.23150008589846061</c:v>
              </c:pt>
              <c:pt idx="1049">
                <c:v>-0.21929503506898018</c:v>
              </c:pt>
              <c:pt idx="1050">
                <c:v>-0.20807594917798899</c:v>
              </c:pt>
              <c:pt idx="1051">
                <c:v>-0.20057664010038911</c:v>
              </c:pt>
              <c:pt idx="1052">
                <c:v>-0.20891252548943451</c:v>
              </c:pt>
              <c:pt idx="1053">
                <c:v>-0.20295938870173813</c:v>
              </c:pt>
              <c:pt idx="1054">
                <c:v>-0.20182403513620517</c:v>
              </c:pt>
              <c:pt idx="1055">
                <c:v>-0.19931430620186874</c:v>
              </c:pt>
              <c:pt idx="1056">
                <c:v>-0.19793993083306571</c:v>
              </c:pt>
              <c:pt idx="1057">
                <c:v>-0.18131297664308821</c:v>
              </c:pt>
              <c:pt idx="1058">
                <c:v>-0.18360609206821077</c:v>
              </c:pt>
              <c:pt idx="1059">
                <c:v>-0.18052868635110808</c:v>
              </c:pt>
              <c:pt idx="1060">
                <c:v>-0.17644290740145951</c:v>
              </c:pt>
              <c:pt idx="1061">
                <c:v>-0.17388836187901013</c:v>
              </c:pt>
              <c:pt idx="1062">
                <c:v>-0.16877180140275927</c:v>
              </c:pt>
              <c:pt idx="1063">
                <c:v>-0.16942164193039977</c:v>
              </c:pt>
              <c:pt idx="1064">
                <c:v>-0.15351175315023269</c:v>
              </c:pt>
              <c:pt idx="1065">
                <c:v>-0.14879107253564794</c:v>
              </c:pt>
              <c:pt idx="1066">
                <c:v>-0.15041193913907325</c:v>
              </c:pt>
              <c:pt idx="1067">
                <c:v>-0.15041940857042546</c:v>
              </c:pt>
              <c:pt idx="1068">
                <c:v>-0.15328020077831472</c:v>
              </c:pt>
              <c:pt idx="1069">
                <c:v>-0.14967993486655851</c:v>
              </c:pt>
              <c:pt idx="1070">
                <c:v>-0.13216411834567043</c:v>
              </c:pt>
              <c:pt idx="1071">
                <c:v>-0.13592124231582248</c:v>
              </c:pt>
              <c:pt idx="1072">
                <c:v>-0.12335018935008468</c:v>
              </c:pt>
              <c:pt idx="1073">
                <c:v>-0.12343982252631103</c:v>
              </c:pt>
              <c:pt idx="1074">
                <c:v>-0.12429880713181296</c:v>
              </c:pt>
              <c:pt idx="1075">
                <c:v>-0.12858626072797064</c:v>
              </c:pt>
              <c:pt idx="1076">
                <c:v>-0.12797376735709109</c:v>
              </c:pt>
              <c:pt idx="1077">
                <c:v>-0.12267047109703544</c:v>
              </c:pt>
              <c:pt idx="1078">
                <c:v>-0.12952740907834681</c:v>
              </c:pt>
              <c:pt idx="1079">
                <c:v>-0.1253445275211198</c:v>
              </c:pt>
              <c:pt idx="1080">
                <c:v>-0.12597942918605598</c:v>
              </c:pt>
              <c:pt idx="1081">
                <c:v>-0.13048349629142741</c:v>
              </c:pt>
              <c:pt idx="1082">
                <c:v>-0.13067770150658431</c:v>
              </c:pt>
              <c:pt idx="1083">
                <c:v>-0.12595702089199945</c:v>
              </c:pt>
              <c:pt idx="1084">
                <c:v>-0.13553283188550858</c:v>
              </c:pt>
              <c:pt idx="1085">
                <c:v>-0.13819941887824083</c:v>
              </c:pt>
              <c:pt idx="1086">
                <c:v>-0.13494274680868534</c:v>
              </c:pt>
              <c:pt idx="1087">
                <c:v>-0.12424652111234769</c:v>
              </c:pt>
              <c:pt idx="1088">
                <c:v>-0.11660529283905607</c:v>
              </c:pt>
              <c:pt idx="1089">
                <c:v>-0.11641855705525128</c:v>
              </c:pt>
              <c:pt idx="1090">
                <c:v>-0.10831422403812396</c:v>
              </c:pt>
              <c:pt idx="1091">
                <c:v>-0.1028241919942634</c:v>
              </c:pt>
              <c:pt idx="1092">
                <c:v>-9.696068838279337E-2</c:v>
              </c:pt>
              <c:pt idx="1093">
                <c:v>-0.10162161354656063</c:v>
              </c:pt>
              <c:pt idx="1094">
                <c:v>-0.11111526079519563</c:v>
              </c:pt>
              <c:pt idx="1095">
                <c:v>-0.10502767424315984</c:v>
              </c:pt>
              <c:pt idx="1096">
                <c:v>-0.10593894486812716</c:v>
              </c:pt>
              <c:pt idx="1097">
                <c:v>-0.10856071527274624</c:v>
              </c:pt>
              <c:pt idx="1098">
                <c:v>-0.12061637747518283</c:v>
              </c:pt>
              <c:pt idx="1099">
                <c:v>-0.11124971055953514</c:v>
              </c:pt>
              <c:pt idx="1100">
                <c:v>-0.11692647838720038</c:v>
              </c:pt>
              <c:pt idx="1101">
                <c:v>-9.4824431016066746E-2</c:v>
              </c:pt>
              <c:pt idx="1102">
                <c:v>-8.8191575975320902E-2</c:v>
              </c:pt>
              <c:pt idx="1103">
                <c:v>-8.3538120242905856E-2</c:v>
              </c:pt>
              <c:pt idx="1104">
                <c:v>-8.2357950089259724E-2</c:v>
              </c:pt>
              <c:pt idx="1105">
                <c:v>-8.6652873116769613E-2</c:v>
              </c:pt>
              <c:pt idx="1106">
                <c:v>-8.1820151031901878E-2</c:v>
              </c:pt>
              <c:pt idx="1107">
                <c:v>-8.1080677328035033E-2</c:v>
              </c:pt>
              <c:pt idx="1108">
                <c:v>-7.6053750028010292E-2</c:v>
              </c:pt>
              <c:pt idx="1109">
                <c:v>-8.00424263700803E-2</c:v>
              </c:pt>
              <c:pt idx="1110">
                <c:v>-8.4105797025672335E-2</c:v>
              </c:pt>
              <c:pt idx="1111">
                <c:v>-8.0109651252250114E-2</c:v>
              </c:pt>
              <c:pt idx="1112">
                <c:v>-8.2850932558504398E-2</c:v>
              </c:pt>
              <c:pt idx="1113">
                <c:v>-8.0318795330111548E-2</c:v>
              </c:pt>
              <c:pt idx="1114">
                <c:v>-8.1909784208128111E-2</c:v>
              </c:pt>
              <c:pt idx="1115">
                <c:v>-8.2313133501146551E-2</c:v>
              </c:pt>
              <c:pt idx="1116">
                <c:v>-7.3454387917447739E-2</c:v>
              </c:pt>
              <c:pt idx="1117">
                <c:v>-7.4141575601849419E-2</c:v>
              </c:pt>
              <c:pt idx="1118">
                <c:v>-7.2856833409272515E-2</c:v>
              </c:pt>
              <c:pt idx="1119">
                <c:v>-6.6784185719941047E-2</c:v>
              </c:pt>
              <c:pt idx="1120">
                <c:v>-6.3736657728247104E-2</c:v>
              </c:pt>
              <c:pt idx="1121">
                <c:v>-6.7777620089782609E-2</c:v>
              </c:pt>
              <c:pt idx="1122">
                <c:v>-5.499742304618338E-2</c:v>
              </c:pt>
              <c:pt idx="1123">
                <c:v>-5.3406434168166816E-2</c:v>
              </c:pt>
              <c:pt idx="1124">
                <c:v>-6.0509863384100582E-2</c:v>
              </c:pt>
              <c:pt idx="1125">
                <c:v>-6.2257710320513193E-2</c:v>
              </c:pt>
              <c:pt idx="1126">
                <c:v>-6.4595642333749148E-2</c:v>
              </c:pt>
              <c:pt idx="1127">
                <c:v>-6.4476131432114059E-2</c:v>
              </c:pt>
              <c:pt idx="1128">
                <c:v>-7.1377886001538715E-2</c:v>
              </c:pt>
              <c:pt idx="1129">
                <c:v>-8.4113266457024549E-2</c:v>
              </c:pt>
              <c:pt idx="1130">
                <c:v>-7.5993994577192803E-2</c:v>
              </c:pt>
              <c:pt idx="1131">
                <c:v>-6.9234159203459877E-2</c:v>
              </c:pt>
              <c:pt idx="1132">
                <c:v>-7.0481554239275712E-2</c:v>
              </c:pt>
              <c:pt idx="1133">
                <c:v>-5.8508055781713253E-2</c:v>
              </c:pt>
              <c:pt idx="1134">
                <c:v>-6.3490166493624822E-2</c:v>
              </c:pt>
              <c:pt idx="1135">
                <c:v>-6.2100852262117145E-2</c:v>
              </c:pt>
              <c:pt idx="1136">
                <c:v>-6.0890804383062269E-2</c:v>
              </c:pt>
              <c:pt idx="1137">
                <c:v>-4.6176024619245637E-2</c:v>
              </c:pt>
              <c:pt idx="1138">
                <c:v>-4.991074029534126E-2</c:v>
              </c:pt>
              <c:pt idx="1139">
                <c:v>-4.956714645314042E-2</c:v>
              </c:pt>
              <c:pt idx="1140">
                <c:v>-4.9074163983895969E-2</c:v>
              </c:pt>
              <c:pt idx="1141">
                <c:v>-5.0836949783013008E-2</c:v>
              </c:pt>
              <c:pt idx="1142">
                <c:v>-5.8941282800140327E-2</c:v>
              </c:pt>
              <c:pt idx="1143">
                <c:v>-5.7551968568632872E-2</c:v>
              </c:pt>
              <c:pt idx="1144">
                <c:v>-5.3959172088228979E-2</c:v>
              </c:pt>
              <c:pt idx="1145">
                <c:v>-3.9834477401235358E-2</c:v>
              </c:pt>
              <c:pt idx="1146">
                <c:v>-4.8237587672450455E-2</c:v>
              </c:pt>
              <c:pt idx="1147">
                <c:v>-5.2046997662067995E-2</c:v>
              </c:pt>
              <c:pt idx="1148">
                <c:v>-5.7910501273538029E-2</c:v>
              </c:pt>
              <c:pt idx="1149">
                <c:v>-6.0016880914855908E-2</c:v>
              </c:pt>
              <c:pt idx="1150">
                <c:v>-5.3936763794172338E-2</c:v>
              </c:pt>
              <c:pt idx="1151">
                <c:v>-5.4788278968322057E-2</c:v>
              </c:pt>
              <c:pt idx="1152">
                <c:v>-5.3623047677380242E-2</c:v>
              </c:pt>
              <c:pt idx="1153">
                <c:v>-5.7686418332972278E-2</c:v>
              </c:pt>
              <c:pt idx="1154">
                <c:v>-4.6863212303647317E-2</c:v>
              </c:pt>
              <c:pt idx="1155">
                <c:v>-4.2269512022049649E-2</c:v>
              </c:pt>
              <c:pt idx="1156">
                <c:v>-3.2424801499861711E-2</c:v>
              </c:pt>
              <c:pt idx="1157">
                <c:v>-2.3379320132358328E-2</c:v>
              </c:pt>
              <c:pt idx="1158">
                <c:v>-2.1444737412140813E-2</c:v>
              </c:pt>
              <c:pt idx="1159">
                <c:v>-9.7550773459615936E-3</c:v>
              </c:pt>
              <c:pt idx="1160">
                <c:v>-7.469431352191136E-3</c:v>
              </c:pt>
              <c:pt idx="1161">
                <c:v>8.3657631144551381E-4</c:v>
              </c:pt>
              <c:pt idx="1162">
                <c:v>6.7673048050851392E-3</c:v>
              </c:pt>
              <c:pt idx="1163">
                <c:v>5.2584796719425952E-3</c:v>
              </c:pt>
              <c:pt idx="1164">
                <c:v>1.5835194466646829E-3</c:v>
              </c:pt>
              <c:pt idx="1165">
                <c:v>3.6898990879825622E-3</c:v>
              </c:pt>
              <c:pt idx="1166">
                <c:v>5.7962787293004414E-3</c:v>
              </c:pt>
              <c:pt idx="1167">
                <c:v>9.799893934074877E-3</c:v>
              </c:pt>
              <c:pt idx="1168">
                <c:v>3.7571239701521542E-3</c:v>
              </c:pt>
              <c:pt idx="1169">
                <c:v>-9.86711881624458E-3</c:v>
              </c:pt>
              <c:pt idx="1170">
                <c:v>6.8718768440167999E-4</c:v>
              </c:pt>
              <c:pt idx="1171">
                <c:v>5.4228071616908569E-3</c:v>
              </c:pt>
              <c:pt idx="1172">
                <c:v>1.0412387304954418E-2</c:v>
              </c:pt>
              <c:pt idx="1173">
                <c:v>2.1601595470536861E-2</c:v>
              </c:pt>
              <c:pt idx="1174">
                <c:v>2.6217704046191059E-2</c:v>
              </c:pt>
              <c:pt idx="1175">
                <c:v>2.4992717304431533E-2</c:v>
              </c:pt>
              <c:pt idx="1176">
                <c:v>2.7218607847384613E-2</c:v>
              </c:pt>
              <c:pt idx="1177">
                <c:v>2.4835859246035596E-2</c:v>
              </c:pt>
              <c:pt idx="1178">
                <c:v>2.77190597479815E-2</c:v>
              </c:pt>
              <c:pt idx="1179">
                <c:v>2.0077831474689889E-2</c:v>
              </c:pt>
              <c:pt idx="1180">
                <c:v>1.0845614323381492E-2</c:v>
              </c:pt>
              <c:pt idx="1181">
                <c:v>1.4191919569173095E-4</c:v>
              </c:pt>
              <c:pt idx="1182">
                <c:v>2.0092770337394317E-2</c:v>
              </c:pt>
              <c:pt idx="1183">
                <c:v>3.0004705741751847E-2</c:v>
              </c:pt>
              <c:pt idx="1184">
                <c:v>1.7037772914348048E-2</c:v>
              </c:pt>
              <c:pt idx="1185">
                <c:v>3.3216561223194052E-2</c:v>
              </c:pt>
              <c:pt idx="1186">
                <c:v>3.3500399614577514E-2</c:v>
              </c:pt>
              <c:pt idx="1187">
                <c:v>3.0833812621845036E-2</c:v>
              </c:pt>
              <c:pt idx="1188">
                <c:v>3.1804838697629956E-2</c:v>
              </c:pt>
              <c:pt idx="1189">
                <c:v>3.7795322642087292E-2</c:v>
              </c:pt>
              <c:pt idx="1190">
                <c:v>5.1651117800401991E-2</c:v>
              </c:pt>
              <c:pt idx="1191">
                <c:v>4.7707258046445045E-2</c:v>
              </c:pt>
              <c:pt idx="1192">
                <c:v>5.7962787293003526E-2</c:v>
              </c:pt>
              <c:pt idx="1193">
                <c:v>5.4422276832064798E-2</c:v>
              </c:pt>
              <c:pt idx="1194">
                <c:v>4.6878151166351634E-2</c:v>
              </c:pt>
              <c:pt idx="1195">
                <c:v>5.3511006207097589E-2</c:v>
              </c:pt>
              <c:pt idx="1196">
                <c:v>4.0775625751611644E-2</c:v>
              </c:pt>
              <c:pt idx="1197">
                <c:v>3.2992478282628301E-2</c:v>
              </c:pt>
              <c:pt idx="1198">
                <c:v>4.1066933574346987E-2</c:v>
              </c:pt>
              <c:pt idx="1199">
                <c:v>3.1999043912787073E-2</c:v>
              </c:pt>
              <c:pt idx="1200">
                <c:v>4.587724736515808E-2</c:v>
              </c:pt>
              <c:pt idx="1201">
                <c:v>4.7714727477797148E-2</c:v>
              </c:pt>
              <c:pt idx="1202">
                <c:v>5.1494259742005832E-2</c:v>
              </c:pt>
              <c:pt idx="1203">
                <c:v>5.3040432031909335E-2</c:v>
              </c:pt>
              <c:pt idx="1204">
                <c:v>3.4971877590958877E-2</c:v>
              </c:pt>
              <c:pt idx="1205">
                <c:v>3.6645030213849683E-2</c:v>
              </c:pt>
              <c:pt idx="1206">
                <c:v>1.7149814384630924E-2</c:v>
              </c:pt>
              <c:pt idx="1207">
                <c:v>1.6074216269915453E-2</c:v>
              </c:pt>
              <c:pt idx="1208">
                <c:v>2.4462387678426012E-2</c:v>
              </c:pt>
              <c:pt idx="1209">
                <c:v>-3.6077353431083203E-3</c:v>
              </c:pt>
              <c:pt idx="1210">
                <c:v>2.4723817775751389E-3</c:v>
              </c:pt>
              <c:pt idx="1211">
                <c:v>1.1241494185047607E-2</c:v>
              </c:pt>
              <c:pt idx="1212">
                <c:v>2.4402632227608523E-2</c:v>
              </c:pt>
              <c:pt idx="1213">
                <c:v>2.3603403072924189E-2</c:v>
              </c:pt>
              <c:pt idx="1214">
                <c:v>2.101151039371385E-2</c:v>
              </c:pt>
              <c:pt idx="1215">
                <c:v>2.2019883626259507E-2</c:v>
              </c:pt>
              <c:pt idx="1216">
                <c:v>2.6202765183486632E-2</c:v>
              </c:pt>
              <c:pt idx="1217">
                <c:v>2.5515577499084952E-2</c:v>
              </c:pt>
              <c:pt idx="1218">
                <c:v>2.8383839138326428E-2</c:v>
              </c:pt>
              <c:pt idx="1219">
                <c:v>3.4874774983380652E-2</c:v>
              </c:pt>
              <c:pt idx="1220">
                <c:v>3.5726290157530149E-2</c:v>
              </c:pt>
              <c:pt idx="1221">
                <c:v>2.9982297447695316E-2</c:v>
              </c:pt>
              <c:pt idx="1222">
                <c:v>3.2656353871779675E-2</c:v>
              </c:pt>
              <c:pt idx="1223">
                <c:v>2.8339022550213366E-2</c:v>
              </c:pt>
              <c:pt idx="1224">
                <c:v>3.8243488523218794E-2</c:v>
              </c:pt>
              <c:pt idx="1225">
                <c:v>2.6210234614838956E-2</c:v>
              </c:pt>
              <c:pt idx="1226">
                <c:v>1.0360101285489254E-2</c:v>
              </c:pt>
              <c:pt idx="1227">
                <c:v>1.50733124687219E-2</c:v>
              </c:pt>
              <c:pt idx="1228">
                <c:v>1.4483227391898668E-2</c:v>
              </c:pt>
              <c:pt idx="1229">
                <c:v>2.2176741684655665E-2</c:v>
              </c:pt>
              <c:pt idx="1230">
                <c:v>3.3642318810269023E-2</c:v>
              </c:pt>
              <c:pt idx="1231">
                <c:v>3.6107231156492059E-2</c:v>
              </c:pt>
              <c:pt idx="1232">
                <c:v>3.9797130244474399E-2</c:v>
              </c:pt>
              <c:pt idx="1233">
                <c:v>3.9587986166613076E-2</c:v>
              </c:pt>
              <c:pt idx="1234">
                <c:v>4.3778337155192526E-2</c:v>
              </c:pt>
              <c:pt idx="1235">
                <c:v>4.6960314911225876E-2</c:v>
              </c:pt>
              <c:pt idx="1236">
                <c:v>4.7610155438866375E-2</c:v>
              </c:pt>
              <c:pt idx="1237">
                <c:v>4.8984530807669513E-2</c:v>
              </c:pt>
              <c:pt idx="1238">
                <c:v>4.9694126786127724E-2</c:v>
              </c:pt>
              <c:pt idx="1239">
                <c:v>6.774027293302165E-2</c:v>
              </c:pt>
              <c:pt idx="1240">
                <c:v>8.3896652947811123E-2</c:v>
              </c:pt>
              <c:pt idx="1241">
                <c:v>9.5885090268077899E-2</c:v>
              </c:pt>
              <c:pt idx="1242">
                <c:v>9.2755398531509936E-2</c:v>
              </c:pt>
              <c:pt idx="1243">
                <c:v>8.5084292532809469E-2</c:v>
              </c:pt>
              <c:pt idx="1244">
                <c:v>8.482286243548276E-2</c:v>
              </c:pt>
              <c:pt idx="1245">
                <c:v>9.5168024858267586E-2</c:v>
              </c:pt>
              <c:pt idx="1246">
                <c:v>9.971690855175197E-2</c:v>
              </c:pt>
              <c:pt idx="1247">
                <c:v>0.10502020481180785</c:v>
              </c:pt>
              <c:pt idx="1248">
                <c:v>0.10416868963765791</c:v>
              </c:pt>
              <c:pt idx="1249">
                <c:v>0.10918814750633032</c:v>
              </c:pt>
              <c:pt idx="1250">
                <c:v>0.11041313424808963</c:v>
              </c:pt>
              <c:pt idx="1251">
                <c:v>0.10594641429947949</c:v>
              </c:pt>
              <c:pt idx="1252">
                <c:v>0.10573727022161794</c:v>
              </c:pt>
              <c:pt idx="1253">
                <c:v>0.1167994980542133</c:v>
              </c:pt>
              <c:pt idx="1254">
                <c:v>0.12124380970876691</c:v>
              </c:pt>
              <c:pt idx="1255">
                <c:v>0.12739862114297229</c:v>
              </c:pt>
              <c:pt idx="1256">
                <c:v>0.14199389000515406</c:v>
              </c:pt>
              <c:pt idx="1257">
                <c:v>0.16284107290911942</c:v>
              </c:pt>
              <c:pt idx="1258">
                <c:v>0.16133224777597688</c:v>
              </c:pt>
              <c:pt idx="1259">
                <c:v>0.1413963354969785</c:v>
              </c:pt>
              <c:pt idx="1260">
                <c:v>0.11586581913518934</c:v>
              </c:pt>
              <c:pt idx="1261">
                <c:v>0.14730465569656181</c:v>
              </c:pt>
              <c:pt idx="1262">
                <c:v>0.14481733505628225</c:v>
              </c:pt>
              <c:pt idx="1263">
                <c:v>0.12603918463687358</c:v>
              </c:pt>
              <c:pt idx="1264">
                <c:v>0.12518020003137176</c:v>
              </c:pt>
              <c:pt idx="1265">
                <c:v>0.14994883439523754</c:v>
              </c:pt>
              <c:pt idx="1266">
                <c:v>0.1575601849431203</c:v>
              </c:pt>
              <c:pt idx="1267">
                <c:v>0.16857759618760237</c:v>
              </c:pt>
              <c:pt idx="1268">
                <c:v>0.17302937727350831</c:v>
              </c:pt>
              <c:pt idx="1269">
                <c:v>0.16158620844195126</c:v>
              </c:pt>
              <c:pt idx="1270">
                <c:v>0.16363283263245165</c:v>
              </c:pt>
              <c:pt idx="1271">
                <c:v>0.16201943546037856</c:v>
              </c:pt>
              <c:pt idx="1272">
                <c:v>0.16588860090081359</c:v>
              </c:pt>
              <c:pt idx="1273">
                <c:v>0.16772608101345243</c:v>
              </c:pt>
              <c:pt idx="1274">
                <c:v>0.17063168980945487</c:v>
              </c:pt>
              <c:pt idx="1275">
                <c:v>0.18218690011129457</c:v>
              </c:pt>
              <c:pt idx="1276">
                <c:v>0.18886457174015359</c:v>
              </c:pt>
              <c:pt idx="1277">
                <c:v>0.20599944726207986</c:v>
              </c:pt>
              <c:pt idx="1278">
                <c:v>0.20951007999760973</c:v>
              </c:pt>
              <c:pt idx="1279">
                <c:v>0.20310130789742975</c:v>
              </c:pt>
              <c:pt idx="1280">
                <c:v>0.18448748496776934</c:v>
              </c:pt>
              <c:pt idx="1281">
                <c:v>0.14104527222342567</c:v>
              </c:pt>
              <c:pt idx="1282">
                <c:v>9.9522703336595075E-2</c:v>
              </c:pt>
              <c:pt idx="1283">
                <c:v>0.12305141209599713</c:v>
              </c:pt>
              <c:pt idx="1284">
                <c:v>0.1202055587508124</c:v>
              </c:pt>
              <c:pt idx="1285">
                <c:v>8.6481076195669138E-2</c:v>
              </c:pt>
              <c:pt idx="1286">
                <c:v>0.12364896660417246</c:v>
              </c:pt>
              <c:pt idx="1287">
                <c:v>0.1327168562657326</c:v>
              </c:pt>
              <c:pt idx="1288">
                <c:v>0.11452132149179484</c:v>
              </c:pt>
              <c:pt idx="1289">
                <c:v>9.7610528910434091E-2</c:v>
              </c:pt>
              <c:pt idx="1290">
                <c:v>0.10499032708639877</c:v>
              </c:pt>
              <c:pt idx="1291">
                <c:v>0.1170011727007223</c:v>
              </c:pt>
              <c:pt idx="1292">
                <c:v>0.13344886053824734</c:v>
              </c:pt>
              <c:pt idx="1293">
                <c:v>0.10264492564181094</c:v>
              </c:pt>
              <c:pt idx="1294">
                <c:v>9.3024298060188748E-2</c:v>
              </c:pt>
              <c:pt idx="1295">
                <c:v>6.0621904854383457E-2</c:v>
              </c:pt>
              <c:pt idx="1296">
                <c:v>7.8511192942881447E-2</c:v>
              </c:pt>
              <c:pt idx="1297">
                <c:v>9.9933522060965396E-2</c:v>
              </c:pt>
              <c:pt idx="1298">
                <c:v>8.1879906482719589E-2</c:v>
              </c:pt>
              <c:pt idx="1299">
                <c:v>7.3544021093674194E-2</c:v>
              </c:pt>
              <c:pt idx="1300">
                <c:v>5.4825626125083238E-2</c:v>
              </c:pt>
              <c:pt idx="1301">
                <c:v>4.3628948528148692E-2</c:v>
              </c:pt>
              <c:pt idx="1302">
                <c:v>8.8736844464030851E-2</c:v>
              </c:pt>
              <c:pt idx="1303">
                <c:v>7.1474988609117274E-2</c:v>
              </c:pt>
              <c:pt idx="1304">
                <c:v>7.630771069398489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FE52-4586-99E7-1280CCC0855A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291</c:v>
              </c:pt>
              <c:pt idx="1">
                <c:v>44292</c:v>
              </c:pt>
              <c:pt idx="2">
                <c:v>44293</c:v>
              </c:pt>
              <c:pt idx="3">
                <c:v>44294</c:v>
              </c:pt>
              <c:pt idx="4">
                <c:v>44295</c:v>
              </c:pt>
              <c:pt idx="5">
                <c:v>44298</c:v>
              </c:pt>
              <c:pt idx="6">
                <c:v>44299</c:v>
              </c:pt>
              <c:pt idx="7">
                <c:v>44300</c:v>
              </c:pt>
              <c:pt idx="8">
                <c:v>44301</c:v>
              </c:pt>
              <c:pt idx="9">
                <c:v>44302</c:v>
              </c:pt>
              <c:pt idx="10">
                <c:v>44305</c:v>
              </c:pt>
              <c:pt idx="11">
                <c:v>44306</c:v>
              </c:pt>
              <c:pt idx="12">
                <c:v>44307</c:v>
              </c:pt>
              <c:pt idx="13">
                <c:v>44308</c:v>
              </c:pt>
              <c:pt idx="14">
                <c:v>44309</c:v>
              </c:pt>
              <c:pt idx="15">
                <c:v>44312</c:v>
              </c:pt>
              <c:pt idx="16">
                <c:v>44313</c:v>
              </c:pt>
              <c:pt idx="17">
                <c:v>44314</c:v>
              </c:pt>
              <c:pt idx="18">
                <c:v>44315</c:v>
              </c:pt>
              <c:pt idx="19">
                <c:v>44316</c:v>
              </c:pt>
              <c:pt idx="20">
                <c:v>44319</c:v>
              </c:pt>
              <c:pt idx="21">
                <c:v>44320</c:v>
              </c:pt>
              <c:pt idx="22">
                <c:v>44321</c:v>
              </c:pt>
              <c:pt idx="23">
                <c:v>44322</c:v>
              </c:pt>
              <c:pt idx="24">
                <c:v>44323</c:v>
              </c:pt>
              <c:pt idx="25">
                <c:v>44326</c:v>
              </c:pt>
              <c:pt idx="26">
                <c:v>44327</c:v>
              </c:pt>
              <c:pt idx="27">
                <c:v>44328</c:v>
              </c:pt>
              <c:pt idx="28">
                <c:v>44329</c:v>
              </c:pt>
              <c:pt idx="29">
                <c:v>44330</c:v>
              </c:pt>
              <c:pt idx="30">
                <c:v>44333</c:v>
              </c:pt>
              <c:pt idx="31">
                <c:v>44334</c:v>
              </c:pt>
              <c:pt idx="32">
                <c:v>44335</c:v>
              </c:pt>
              <c:pt idx="33">
                <c:v>44336</c:v>
              </c:pt>
              <c:pt idx="34">
                <c:v>44337</c:v>
              </c:pt>
              <c:pt idx="35">
                <c:v>44340</c:v>
              </c:pt>
              <c:pt idx="36">
                <c:v>44341</c:v>
              </c:pt>
              <c:pt idx="37">
                <c:v>44342</c:v>
              </c:pt>
              <c:pt idx="38">
                <c:v>44343</c:v>
              </c:pt>
              <c:pt idx="39">
                <c:v>44344</c:v>
              </c:pt>
              <c:pt idx="40">
                <c:v>44347</c:v>
              </c:pt>
              <c:pt idx="41">
                <c:v>44348</c:v>
              </c:pt>
              <c:pt idx="42">
                <c:v>44349</c:v>
              </c:pt>
              <c:pt idx="43">
                <c:v>44350</c:v>
              </c:pt>
              <c:pt idx="44">
                <c:v>44351</c:v>
              </c:pt>
              <c:pt idx="45">
                <c:v>44354</c:v>
              </c:pt>
              <c:pt idx="46">
                <c:v>44355</c:v>
              </c:pt>
              <c:pt idx="47">
                <c:v>44356</c:v>
              </c:pt>
              <c:pt idx="48">
                <c:v>44357</c:v>
              </c:pt>
              <c:pt idx="49">
                <c:v>44358</c:v>
              </c:pt>
              <c:pt idx="50">
                <c:v>44361</c:v>
              </c:pt>
              <c:pt idx="51">
                <c:v>44362</c:v>
              </c:pt>
              <c:pt idx="52">
                <c:v>44363</c:v>
              </c:pt>
              <c:pt idx="53">
                <c:v>44364</c:v>
              </c:pt>
              <c:pt idx="54">
                <c:v>44365</c:v>
              </c:pt>
              <c:pt idx="55">
                <c:v>44368</c:v>
              </c:pt>
              <c:pt idx="56">
                <c:v>44369</c:v>
              </c:pt>
              <c:pt idx="57">
                <c:v>44370</c:v>
              </c:pt>
              <c:pt idx="58">
                <c:v>44371</c:v>
              </c:pt>
              <c:pt idx="59">
                <c:v>44372</c:v>
              </c:pt>
              <c:pt idx="60">
                <c:v>44375</c:v>
              </c:pt>
              <c:pt idx="61">
                <c:v>44376</c:v>
              </c:pt>
              <c:pt idx="62">
                <c:v>44377</c:v>
              </c:pt>
              <c:pt idx="63">
                <c:v>44378</c:v>
              </c:pt>
              <c:pt idx="64">
                <c:v>44379</c:v>
              </c:pt>
              <c:pt idx="65">
                <c:v>44382</c:v>
              </c:pt>
              <c:pt idx="66">
                <c:v>44383</c:v>
              </c:pt>
              <c:pt idx="67">
                <c:v>44384</c:v>
              </c:pt>
              <c:pt idx="68">
                <c:v>44385</c:v>
              </c:pt>
              <c:pt idx="69">
                <c:v>44386</c:v>
              </c:pt>
              <c:pt idx="70">
                <c:v>44389</c:v>
              </c:pt>
              <c:pt idx="71">
                <c:v>44390</c:v>
              </c:pt>
              <c:pt idx="72">
                <c:v>44391</c:v>
              </c:pt>
              <c:pt idx="73">
                <c:v>44392</c:v>
              </c:pt>
              <c:pt idx="74">
                <c:v>44393</c:v>
              </c:pt>
              <c:pt idx="75">
                <c:v>44396</c:v>
              </c:pt>
              <c:pt idx="76">
                <c:v>44397</c:v>
              </c:pt>
              <c:pt idx="77">
                <c:v>44398</c:v>
              </c:pt>
              <c:pt idx="78">
                <c:v>44399</c:v>
              </c:pt>
              <c:pt idx="79">
                <c:v>44400</c:v>
              </c:pt>
              <c:pt idx="80">
                <c:v>44403</c:v>
              </c:pt>
              <c:pt idx="81">
                <c:v>44404</c:v>
              </c:pt>
              <c:pt idx="82">
                <c:v>44405</c:v>
              </c:pt>
              <c:pt idx="83">
                <c:v>44406</c:v>
              </c:pt>
              <c:pt idx="84">
                <c:v>44407</c:v>
              </c:pt>
              <c:pt idx="85">
                <c:v>44410</c:v>
              </c:pt>
              <c:pt idx="86">
                <c:v>44411</c:v>
              </c:pt>
              <c:pt idx="87">
                <c:v>44412</c:v>
              </c:pt>
              <c:pt idx="88">
                <c:v>44413</c:v>
              </c:pt>
              <c:pt idx="89">
                <c:v>44414</c:v>
              </c:pt>
              <c:pt idx="90">
                <c:v>44417</c:v>
              </c:pt>
              <c:pt idx="91">
                <c:v>44418</c:v>
              </c:pt>
              <c:pt idx="92">
                <c:v>44419</c:v>
              </c:pt>
              <c:pt idx="93">
                <c:v>44420</c:v>
              </c:pt>
              <c:pt idx="94">
                <c:v>44421</c:v>
              </c:pt>
              <c:pt idx="95">
                <c:v>44424</c:v>
              </c:pt>
              <c:pt idx="96">
                <c:v>44425</c:v>
              </c:pt>
              <c:pt idx="97">
                <c:v>44426</c:v>
              </c:pt>
              <c:pt idx="98">
                <c:v>44427</c:v>
              </c:pt>
              <c:pt idx="99">
                <c:v>44428</c:v>
              </c:pt>
              <c:pt idx="100">
                <c:v>44431</c:v>
              </c:pt>
              <c:pt idx="101">
                <c:v>44432</c:v>
              </c:pt>
              <c:pt idx="102">
                <c:v>44433</c:v>
              </c:pt>
              <c:pt idx="103">
                <c:v>44434</c:v>
              </c:pt>
              <c:pt idx="104">
                <c:v>44435</c:v>
              </c:pt>
              <c:pt idx="105">
                <c:v>44438</c:v>
              </c:pt>
              <c:pt idx="106">
                <c:v>44439</c:v>
              </c:pt>
              <c:pt idx="107">
                <c:v>44440</c:v>
              </c:pt>
              <c:pt idx="108">
                <c:v>44441</c:v>
              </c:pt>
              <c:pt idx="109">
                <c:v>44442</c:v>
              </c:pt>
              <c:pt idx="110">
                <c:v>44445</c:v>
              </c:pt>
              <c:pt idx="111">
                <c:v>44446</c:v>
              </c:pt>
              <c:pt idx="112">
                <c:v>44447</c:v>
              </c:pt>
              <c:pt idx="113">
                <c:v>44448</c:v>
              </c:pt>
              <c:pt idx="114">
                <c:v>44449</c:v>
              </c:pt>
              <c:pt idx="115">
                <c:v>44452</c:v>
              </c:pt>
              <c:pt idx="116">
                <c:v>44453</c:v>
              </c:pt>
              <c:pt idx="117">
                <c:v>44454</c:v>
              </c:pt>
              <c:pt idx="118">
                <c:v>44455</c:v>
              </c:pt>
              <c:pt idx="119">
                <c:v>44456</c:v>
              </c:pt>
              <c:pt idx="120">
                <c:v>44459</c:v>
              </c:pt>
              <c:pt idx="121">
                <c:v>44460</c:v>
              </c:pt>
              <c:pt idx="122">
                <c:v>44461</c:v>
              </c:pt>
              <c:pt idx="123">
                <c:v>44462</c:v>
              </c:pt>
              <c:pt idx="124">
                <c:v>44463</c:v>
              </c:pt>
              <c:pt idx="125">
                <c:v>44466</c:v>
              </c:pt>
              <c:pt idx="126">
                <c:v>44467</c:v>
              </c:pt>
              <c:pt idx="127">
                <c:v>44468</c:v>
              </c:pt>
              <c:pt idx="128">
                <c:v>44469</c:v>
              </c:pt>
              <c:pt idx="129">
                <c:v>44470</c:v>
              </c:pt>
              <c:pt idx="130">
                <c:v>44473</c:v>
              </c:pt>
              <c:pt idx="131">
                <c:v>44474</c:v>
              </c:pt>
              <c:pt idx="132">
                <c:v>44475</c:v>
              </c:pt>
              <c:pt idx="133">
                <c:v>44476</c:v>
              </c:pt>
              <c:pt idx="134">
                <c:v>44477</c:v>
              </c:pt>
              <c:pt idx="135">
                <c:v>44480</c:v>
              </c:pt>
              <c:pt idx="136">
                <c:v>44481</c:v>
              </c:pt>
              <c:pt idx="137">
                <c:v>44482</c:v>
              </c:pt>
              <c:pt idx="138">
                <c:v>44483</c:v>
              </c:pt>
              <c:pt idx="139">
                <c:v>44484</c:v>
              </c:pt>
              <c:pt idx="140">
                <c:v>44487</c:v>
              </c:pt>
              <c:pt idx="141">
                <c:v>44488</c:v>
              </c:pt>
              <c:pt idx="142">
                <c:v>44489</c:v>
              </c:pt>
              <c:pt idx="143">
                <c:v>44490</c:v>
              </c:pt>
              <c:pt idx="144">
                <c:v>44491</c:v>
              </c:pt>
              <c:pt idx="145">
                <c:v>44494</c:v>
              </c:pt>
              <c:pt idx="146">
                <c:v>44495</c:v>
              </c:pt>
              <c:pt idx="147">
                <c:v>44496</c:v>
              </c:pt>
              <c:pt idx="148">
                <c:v>44497</c:v>
              </c:pt>
              <c:pt idx="149">
                <c:v>44498</c:v>
              </c:pt>
              <c:pt idx="150">
                <c:v>44501</c:v>
              </c:pt>
              <c:pt idx="151">
                <c:v>44502</c:v>
              </c:pt>
              <c:pt idx="152">
                <c:v>44503</c:v>
              </c:pt>
              <c:pt idx="153">
                <c:v>44504</c:v>
              </c:pt>
              <c:pt idx="154">
                <c:v>44505</c:v>
              </c:pt>
              <c:pt idx="155">
                <c:v>44508</c:v>
              </c:pt>
              <c:pt idx="156">
                <c:v>44509</c:v>
              </c:pt>
              <c:pt idx="157">
                <c:v>44510</c:v>
              </c:pt>
              <c:pt idx="158">
                <c:v>44511</c:v>
              </c:pt>
              <c:pt idx="159">
                <c:v>44512</c:v>
              </c:pt>
              <c:pt idx="160">
                <c:v>44515</c:v>
              </c:pt>
              <c:pt idx="161">
                <c:v>44516</c:v>
              </c:pt>
              <c:pt idx="162">
                <c:v>44517</c:v>
              </c:pt>
              <c:pt idx="163">
                <c:v>44518</c:v>
              </c:pt>
              <c:pt idx="164">
                <c:v>44519</c:v>
              </c:pt>
              <c:pt idx="165">
                <c:v>44522</c:v>
              </c:pt>
              <c:pt idx="166">
                <c:v>44523</c:v>
              </c:pt>
              <c:pt idx="167">
                <c:v>44524</c:v>
              </c:pt>
              <c:pt idx="168">
                <c:v>44525</c:v>
              </c:pt>
              <c:pt idx="169">
                <c:v>44526</c:v>
              </c:pt>
              <c:pt idx="170">
                <c:v>44529</c:v>
              </c:pt>
              <c:pt idx="171">
                <c:v>44530</c:v>
              </c:pt>
              <c:pt idx="172">
                <c:v>44531</c:v>
              </c:pt>
              <c:pt idx="173">
                <c:v>44532</c:v>
              </c:pt>
              <c:pt idx="174">
                <c:v>44533</c:v>
              </c:pt>
              <c:pt idx="175">
                <c:v>44536</c:v>
              </c:pt>
              <c:pt idx="176">
                <c:v>44537</c:v>
              </c:pt>
              <c:pt idx="177">
                <c:v>44538</c:v>
              </c:pt>
              <c:pt idx="178">
                <c:v>44539</c:v>
              </c:pt>
              <c:pt idx="179">
                <c:v>44540</c:v>
              </c:pt>
              <c:pt idx="180">
                <c:v>44543</c:v>
              </c:pt>
              <c:pt idx="181">
                <c:v>44544</c:v>
              </c:pt>
              <c:pt idx="182">
                <c:v>44545</c:v>
              </c:pt>
              <c:pt idx="183">
                <c:v>44546</c:v>
              </c:pt>
              <c:pt idx="184">
                <c:v>44547</c:v>
              </c:pt>
              <c:pt idx="185">
                <c:v>44550</c:v>
              </c:pt>
              <c:pt idx="186">
                <c:v>44551</c:v>
              </c:pt>
              <c:pt idx="187">
                <c:v>44552</c:v>
              </c:pt>
              <c:pt idx="188">
                <c:v>44553</c:v>
              </c:pt>
              <c:pt idx="189">
                <c:v>44554</c:v>
              </c:pt>
              <c:pt idx="190">
                <c:v>44557</c:v>
              </c:pt>
              <c:pt idx="191">
                <c:v>44558</c:v>
              </c:pt>
              <c:pt idx="192">
                <c:v>44559</c:v>
              </c:pt>
              <c:pt idx="193">
                <c:v>44560</c:v>
              </c:pt>
              <c:pt idx="194">
                <c:v>44561</c:v>
              </c:pt>
              <c:pt idx="195">
                <c:v>44564</c:v>
              </c:pt>
              <c:pt idx="196">
                <c:v>44565</c:v>
              </c:pt>
              <c:pt idx="197">
                <c:v>44566</c:v>
              </c:pt>
              <c:pt idx="198">
                <c:v>44567</c:v>
              </c:pt>
              <c:pt idx="199">
                <c:v>44568</c:v>
              </c:pt>
              <c:pt idx="200">
                <c:v>44571</c:v>
              </c:pt>
              <c:pt idx="201">
                <c:v>44572</c:v>
              </c:pt>
              <c:pt idx="202">
                <c:v>44573</c:v>
              </c:pt>
              <c:pt idx="203">
                <c:v>44574</c:v>
              </c:pt>
              <c:pt idx="204">
                <c:v>44575</c:v>
              </c:pt>
              <c:pt idx="205">
                <c:v>44578</c:v>
              </c:pt>
              <c:pt idx="206">
                <c:v>44579</c:v>
              </c:pt>
              <c:pt idx="207">
                <c:v>44580</c:v>
              </c:pt>
              <c:pt idx="208">
                <c:v>44581</c:v>
              </c:pt>
              <c:pt idx="209">
                <c:v>44582</c:v>
              </c:pt>
              <c:pt idx="210">
                <c:v>44585</c:v>
              </c:pt>
              <c:pt idx="211">
                <c:v>44586</c:v>
              </c:pt>
              <c:pt idx="212">
                <c:v>44587</c:v>
              </c:pt>
              <c:pt idx="213">
                <c:v>44588</c:v>
              </c:pt>
              <c:pt idx="214">
                <c:v>44589</c:v>
              </c:pt>
              <c:pt idx="215">
                <c:v>44592</c:v>
              </c:pt>
              <c:pt idx="216">
                <c:v>44593</c:v>
              </c:pt>
              <c:pt idx="217">
                <c:v>44594</c:v>
              </c:pt>
              <c:pt idx="218">
                <c:v>44595</c:v>
              </c:pt>
              <c:pt idx="219">
                <c:v>44596</c:v>
              </c:pt>
              <c:pt idx="220">
                <c:v>44599</c:v>
              </c:pt>
              <c:pt idx="221">
                <c:v>44600</c:v>
              </c:pt>
              <c:pt idx="222">
                <c:v>44601</c:v>
              </c:pt>
              <c:pt idx="223">
                <c:v>44602</c:v>
              </c:pt>
              <c:pt idx="224">
                <c:v>44603</c:v>
              </c:pt>
              <c:pt idx="225">
                <c:v>44606</c:v>
              </c:pt>
              <c:pt idx="226">
                <c:v>44607</c:v>
              </c:pt>
              <c:pt idx="227">
                <c:v>44608</c:v>
              </c:pt>
              <c:pt idx="228">
                <c:v>44609</c:v>
              </c:pt>
              <c:pt idx="229">
                <c:v>44610</c:v>
              </c:pt>
              <c:pt idx="230">
                <c:v>44613</c:v>
              </c:pt>
              <c:pt idx="231">
                <c:v>44614</c:v>
              </c:pt>
              <c:pt idx="232">
                <c:v>44615</c:v>
              </c:pt>
              <c:pt idx="233">
                <c:v>44616</c:v>
              </c:pt>
              <c:pt idx="234">
                <c:v>44617</c:v>
              </c:pt>
              <c:pt idx="235">
                <c:v>44620</c:v>
              </c:pt>
              <c:pt idx="236">
                <c:v>44621</c:v>
              </c:pt>
              <c:pt idx="237">
                <c:v>44622</c:v>
              </c:pt>
              <c:pt idx="238">
                <c:v>44623</c:v>
              </c:pt>
              <c:pt idx="239">
                <c:v>44624</c:v>
              </c:pt>
              <c:pt idx="240">
                <c:v>44627</c:v>
              </c:pt>
              <c:pt idx="241">
                <c:v>44628</c:v>
              </c:pt>
              <c:pt idx="242">
                <c:v>44629</c:v>
              </c:pt>
              <c:pt idx="243">
                <c:v>44630</c:v>
              </c:pt>
              <c:pt idx="244">
                <c:v>44631</c:v>
              </c:pt>
              <c:pt idx="245">
                <c:v>44634</c:v>
              </c:pt>
              <c:pt idx="246">
                <c:v>44635</c:v>
              </c:pt>
              <c:pt idx="247">
                <c:v>44636</c:v>
              </c:pt>
              <c:pt idx="248">
                <c:v>44637</c:v>
              </c:pt>
              <c:pt idx="249">
                <c:v>44638</c:v>
              </c:pt>
              <c:pt idx="250">
                <c:v>44641</c:v>
              </c:pt>
              <c:pt idx="251">
                <c:v>44642</c:v>
              </c:pt>
              <c:pt idx="252">
                <c:v>44643</c:v>
              </c:pt>
              <c:pt idx="253">
                <c:v>44644</c:v>
              </c:pt>
              <c:pt idx="254">
                <c:v>44645</c:v>
              </c:pt>
              <c:pt idx="255">
                <c:v>44648</c:v>
              </c:pt>
              <c:pt idx="256">
                <c:v>44649</c:v>
              </c:pt>
              <c:pt idx="257">
                <c:v>44650</c:v>
              </c:pt>
              <c:pt idx="258">
                <c:v>44651</c:v>
              </c:pt>
              <c:pt idx="259">
                <c:v>44652</c:v>
              </c:pt>
              <c:pt idx="260">
                <c:v>44655</c:v>
              </c:pt>
              <c:pt idx="261">
                <c:v>44656</c:v>
              </c:pt>
              <c:pt idx="262">
                <c:v>44657</c:v>
              </c:pt>
              <c:pt idx="263">
                <c:v>44658</c:v>
              </c:pt>
              <c:pt idx="264">
                <c:v>44659</c:v>
              </c:pt>
              <c:pt idx="265">
                <c:v>44662</c:v>
              </c:pt>
              <c:pt idx="266">
                <c:v>44663</c:v>
              </c:pt>
              <c:pt idx="267">
                <c:v>44664</c:v>
              </c:pt>
              <c:pt idx="268">
                <c:v>44665</c:v>
              </c:pt>
              <c:pt idx="269">
                <c:v>44666</c:v>
              </c:pt>
              <c:pt idx="270">
                <c:v>44669</c:v>
              </c:pt>
              <c:pt idx="271">
                <c:v>44670</c:v>
              </c:pt>
              <c:pt idx="272">
                <c:v>44671</c:v>
              </c:pt>
              <c:pt idx="273">
                <c:v>44672</c:v>
              </c:pt>
              <c:pt idx="274">
                <c:v>44673</c:v>
              </c:pt>
              <c:pt idx="275">
                <c:v>44676</c:v>
              </c:pt>
              <c:pt idx="276">
                <c:v>44677</c:v>
              </c:pt>
              <c:pt idx="277">
                <c:v>44678</c:v>
              </c:pt>
              <c:pt idx="278">
                <c:v>44679</c:v>
              </c:pt>
              <c:pt idx="279">
                <c:v>44680</c:v>
              </c:pt>
              <c:pt idx="280">
                <c:v>44683</c:v>
              </c:pt>
              <c:pt idx="281">
                <c:v>44684</c:v>
              </c:pt>
              <c:pt idx="282">
                <c:v>44685</c:v>
              </c:pt>
              <c:pt idx="283">
                <c:v>44686</c:v>
              </c:pt>
              <c:pt idx="284">
                <c:v>44687</c:v>
              </c:pt>
              <c:pt idx="285">
                <c:v>44690</c:v>
              </c:pt>
              <c:pt idx="286">
                <c:v>44691</c:v>
              </c:pt>
              <c:pt idx="287">
                <c:v>44692</c:v>
              </c:pt>
              <c:pt idx="288">
                <c:v>44693</c:v>
              </c:pt>
              <c:pt idx="289">
                <c:v>44694</c:v>
              </c:pt>
              <c:pt idx="290">
                <c:v>44697</c:v>
              </c:pt>
              <c:pt idx="291">
                <c:v>44698</c:v>
              </c:pt>
              <c:pt idx="292">
                <c:v>44699</c:v>
              </c:pt>
              <c:pt idx="293">
                <c:v>44700</c:v>
              </c:pt>
              <c:pt idx="294">
                <c:v>44701</c:v>
              </c:pt>
              <c:pt idx="295">
                <c:v>44704</c:v>
              </c:pt>
              <c:pt idx="296">
                <c:v>44705</c:v>
              </c:pt>
              <c:pt idx="297">
                <c:v>44706</c:v>
              </c:pt>
              <c:pt idx="298">
                <c:v>44707</c:v>
              </c:pt>
              <c:pt idx="299">
                <c:v>44708</c:v>
              </c:pt>
              <c:pt idx="300">
                <c:v>44711</c:v>
              </c:pt>
              <c:pt idx="301">
                <c:v>44712</c:v>
              </c:pt>
              <c:pt idx="302">
                <c:v>44713</c:v>
              </c:pt>
              <c:pt idx="303">
                <c:v>44714</c:v>
              </c:pt>
              <c:pt idx="304">
                <c:v>44715</c:v>
              </c:pt>
              <c:pt idx="305">
                <c:v>44718</c:v>
              </c:pt>
              <c:pt idx="306">
                <c:v>44719</c:v>
              </c:pt>
              <c:pt idx="307">
                <c:v>44720</c:v>
              </c:pt>
              <c:pt idx="308">
                <c:v>44721</c:v>
              </c:pt>
              <c:pt idx="309">
                <c:v>44722</c:v>
              </c:pt>
              <c:pt idx="310">
                <c:v>44725</c:v>
              </c:pt>
              <c:pt idx="311">
                <c:v>44726</c:v>
              </c:pt>
              <c:pt idx="312">
                <c:v>44727</c:v>
              </c:pt>
              <c:pt idx="313">
                <c:v>44728</c:v>
              </c:pt>
              <c:pt idx="314">
                <c:v>44729</c:v>
              </c:pt>
              <c:pt idx="315">
                <c:v>44732</c:v>
              </c:pt>
              <c:pt idx="316">
                <c:v>44733</c:v>
              </c:pt>
              <c:pt idx="317">
                <c:v>44734</c:v>
              </c:pt>
              <c:pt idx="318">
                <c:v>44735</c:v>
              </c:pt>
              <c:pt idx="319">
                <c:v>44736</c:v>
              </c:pt>
              <c:pt idx="320">
                <c:v>44739</c:v>
              </c:pt>
              <c:pt idx="321">
                <c:v>44740</c:v>
              </c:pt>
              <c:pt idx="322">
                <c:v>44741</c:v>
              </c:pt>
              <c:pt idx="323">
                <c:v>44742</c:v>
              </c:pt>
              <c:pt idx="324">
                <c:v>44743</c:v>
              </c:pt>
              <c:pt idx="325">
                <c:v>44746</c:v>
              </c:pt>
              <c:pt idx="326">
                <c:v>44747</c:v>
              </c:pt>
              <c:pt idx="327">
                <c:v>44748</c:v>
              </c:pt>
              <c:pt idx="328">
                <c:v>44749</c:v>
              </c:pt>
              <c:pt idx="329">
                <c:v>44750</c:v>
              </c:pt>
              <c:pt idx="330">
                <c:v>44753</c:v>
              </c:pt>
              <c:pt idx="331">
                <c:v>44754</c:v>
              </c:pt>
              <c:pt idx="332">
                <c:v>44755</c:v>
              </c:pt>
              <c:pt idx="333">
                <c:v>44756</c:v>
              </c:pt>
              <c:pt idx="334">
                <c:v>44757</c:v>
              </c:pt>
              <c:pt idx="335">
                <c:v>44760</c:v>
              </c:pt>
              <c:pt idx="336">
                <c:v>44761</c:v>
              </c:pt>
              <c:pt idx="337">
                <c:v>44762</c:v>
              </c:pt>
              <c:pt idx="338">
                <c:v>44763</c:v>
              </c:pt>
              <c:pt idx="339">
                <c:v>44764</c:v>
              </c:pt>
              <c:pt idx="340">
                <c:v>44767</c:v>
              </c:pt>
              <c:pt idx="341">
                <c:v>44768</c:v>
              </c:pt>
              <c:pt idx="342">
                <c:v>44769</c:v>
              </c:pt>
              <c:pt idx="343">
                <c:v>44770</c:v>
              </c:pt>
              <c:pt idx="344">
                <c:v>44771</c:v>
              </c:pt>
              <c:pt idx="345">
                <c:v>44774</c:v>
              </c:pt>
              <c:pt idx="346">
                <c:v>44775</c:v>
              </c:pt>
              <c:pt idx="347">
                <c:v>44776</c:v>
              </c:pt>
              <c:pt idx="348">
                <c:v>44777</c:v>
              </c:pt>
              <c:pt idx="349">
                <c:v>44778</c:v>
              </c:pt>
              <c:pt idx="350">
                <c:v>44781</c:v>
              </c:pt>
              <c:pt idx="351">
                <c:v>44782</c:v>
              </c:pt>
              <c:pt idx="352">
                <c:v>44783</c:v>
              </c:pt>
              <c:pt idx="353">
                <c:v>44784</c:v>
              </c:pt>
              <c:pt idx="354">
                <c:v>44785</c:v>
              </c:pt>
              <c:pt idx="355">
                <c:v>44788</c:v>
              </c:pt>
              <c:pt idx="356">
                <c:v>44789</c:v>
              </c:pt>
              <c:pt idx="357">
                <c:v>44790</c:v>
              </c:pt>
              <c:pt idx="358">
                <c:v>44791</c:v>
              </c:pt>
              <c:pt idx="359">
                <c:v>44792</c:v>
              </c:pt>
              <c:pt idx="360">
                <c:v>44795</c:v>
              </c:pt>
              <c:pt idx="361">
                <c:v>44796</c:v>
              </c:pt>
              <c:pt idx="362">
                <c:v>44797</c:v>
              </c:pt>
              <c:pt idx="363">
                <c:v>44798</c:v>
              </c:pt>
              <c:pt idx="364">
                <c:v>44799</c:v>
              </c:pt>
              <c:pt idx="365">
                <c:v>44802</c:v>
              </c:pt>
              <c:pt idx="366">
                <c:v>44803</c:v>
              </c:pt>
              <c:pt idx="367">
                <c:v>44804</c:v>
              </c:pt>
              <c:pt idx="368">
                <c:v>44805</c:v>
              </c:pt>
              <c:pt idx="369">
                <c:v>44806</c:v>
              </c:pt>
              <c:pt idx="370">
                <c:v>44809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4</c:v>
              </c:pt>
              <c:pt idx="396">
                <c:v>44845</c:v>
              </c:pt>
              <c:pt idx="397">
                <c:v>44846</c:v>
              </c:pt>
              <c:pt idx="398">
                <c:v>44847</c:v>
              </c:pt>
              <c:pt idx="399">
                <c:v>44848</c:v>
              </c:pt>
              <c:pt idx="400">
                <c:v>44851</c:v>
              </c:pt>
              <c:pt idx="401">
                <c:v>44852</c:v>
              </c:pt>
              <c:pt idx="402">
                <c:v>44853</c:v>
              </c:pt>
              <c:pt idx="403">
                <c:v>44854</c:v>
              </c:pt>
              <c:pt idx="404">
                <c:v>44855</c:v>
              </c:pt>
              <c:pt idx="405">
                <c:v>44858</c:v>
              </c:pt>
              <c:pt idx="406">
                <c:v>44859</c:v>
              </c:pt>
              <c:pt idx="407">
                <c:v>44860</c:v>
              </c:pt>
              <c:pt idx="408">
                <c:v>44861</c:v>
              </c:pt>
              <c:pt idx="409">
                <c:v>44862</c:v>
              </c:pt>
              <c:pt idx="410">
                <c:v>44865</c:v>
              </c:pt>
              <c:pt idx="411">
                <c:v>44866</c:v>
              </c:pt>
              <c:pt idx="412">
                <c:v>44867</c:v>
              </c:pt>
              <c:pt idx="413">
                <c:v>44868</c:v>
              </c:pt>
              <c:pt idx="414">
                <c:v>44869</c:v>
              </c:pt>
              <c:pt idx="415">
                <c:v>44872</c:v>
              </c:pt>
              <c:pt idx="416">
                <c:v>44873</c:v>
              </c:pt>
              <c:pt idx="417">
                <c:v>44874</c:v>
              </c:pt>
              <c:pt idx="418">
                <c:v>44875</c:v>
              </c:pt>
              <c:pt idx="419">
                <c:v>44876</c:v>
              </c:pt>
              <c:pt idx="420">
                <c:v>44879</c:v>
              </c:pt>
              <c:pt idx="421">
                <c:v>44880</c:v>
              </c:pt>
              <c:pt idx="422">
                <c:v>44881</c:v>
              </c:pt>
              <c:pt idx="423">
                <c:v>44882</c:v>
              </c:pt>
              <c:pt idx="424">
                <c:v>44883</c:v>
              </c:pt>
              <c:pt idx="425">
                <c:v>44886</c:v>
              </c:pt>
              <c:pt idx="426">
                <c:v>44887</c:v>
              </c:pt>
              <c:pt idx="427">
                <c:v>44888</c:v>
              </c:pt>
              <c:pt idx="428">
                <c:v>44889</c:v>
              </c:pt>
              <c:pt idx="429">
                <c:v>44890</c:v>
              </c:pt>
              <c:pt idx="430">
                <c:v>44893</c:v>
              </c:pt>
              <c:pt idx="431">
                <c:v>44894</c:v>
              </c:pt>
              <c:pt idx="432">
                <c:v>44895</c:v>
              </c:pt>
              <c:pt idx="433">
                <c:v>44896</c:v>
              </c:pt>
              <c:pt idx="434">
                <c:v>44897</c:v>
              </c:pt>
              <c:pt idx="435">
                <c:v>44900</c:v>
              </c:pt>
              <c:pt idx="436">
                <c:v>44901</c:v>
              </c:pt>
              <c:pt idx="437">
                <c:v>44902</c:v>
              </c:pt>
              <c:pt idx="438">
                <c:v>44903</c:v>
              </c:pt>
              <c:pt idx="439">
                <c:v>44904</c:v>
              </c:pt>
              <c:pt idx="440">
                <c:v>44907</c:v>
              </c:pt>
              <c:pt idx="441">
                <c:v>44908</c:v>
              </c:pt>
              <c:pt idx="442">
                <c:v>44909</c:v>
              </c:pt>
              <c:pt idx="443">
                <c:v>44910</c:v>
              </c:pt>
              <c:pt idx="444">
                <c:v>44911</c:v>
              </c:pt>
              <c:pt idx="445">
                <c:v>44914</c:v>
              </c:pt>
              <c:pt idx="446">
                <c:v>44915</c:v>
              </c:pt>
              <c:pt idx="447">
                <c:v>44916</c:v>
              </c:pt>
              <c:pt idx="448">
                <c:v>44917</c:v>
              </c:pt>
              <c:pt idx="449">
                <c:v>44918</c:v>
              </c:pt>
              <c:pt idx="450">
                <c:v>44921</c:v>
              </c:pt>
              <c:pt idx="451">
                <c:v>44922</c:v>
              </c:pt>
              <c:pt idx="452">
                <c:v>44923</c:v>
              </c:pt>
              <c:pt idx="453">
                <c:v>44924</c:v>
              </c:pt>
              <c:pt idx="454">
                <c:v>44925</c:v>
              </c:pt>
              <c:pt idx="455">
                <c:v>44928</c:v>
              </c:pt>
              <c:pt idx="456">
                <c:v>44929</c:v>
              </c:pt>
              <c:pt idx="457">
                <c:v>44930</c:v>
              </c:pt>
              <c:pt idx="458">
                <c:v>44931</c:v>
              </c:pt>
              <c:pt idx="459">
                <c:v>44932</c:v>
              </c:pt>
              <c:pt idx="460">
                <c:v>44935</c:v>
              </c:pt>
              <c:pt idx="461">
                <c:v>44936</c:v>
              </c:pt>
              <c:pt idx="462">
                <c:v>44937</c:v>
              </c:pt>
              <c:pt idx="463">
                <c:v>44938</c:v>
              </c:pt>
              <c:pt idx="464">
                <c:v>44939</c:v>
              </c:pt>
              <c:pt idx="465">
                <c:v>44942</c:v>
              </c:pt>
              <c:pt idx="466">
                <c:v>44943</c:v>
              </c:pt>
              <c:pt idx="467">
                <c:v>44944</c:v>
              </c:pt>
              <c:pt idx="468">
                <c:v>44945</c:v>
              </c:pt>
              <c:pt idx="469">
                <c:v>44946</c:v>
              </c:pt>
              <c:pt idx="470">
                <c:v>44949</c:v>
              </c:pt>
              <c:pt idx="471">
                <c:v>44950</c:v>
              </c:pt>
              <c:pt idx="472">
                <c:v>44951</c:v>
              </c:pt>
              <c:pt idx="473">
                <c:v>44952</c:v>
              </c:pt>
              <c:pt idx="474">
                <c:v>44953</c:v>
              </c:pt>
              <c:pt idx="475">
                <c:v>44956</c:v>
              </c:pt>
              <c:pt idx="476">
                <c:v>44957</c:v>
              </c:pt>
              <c:pt idx="477">
                <c:v>44958</c:v>
              </c:pt>
              <c:pt idx="478">
                <c:v>44959</c:v>
              </c:pt>
              <c:pt idx="479">
                <c:v>44960</c:v>
              </c:pt>
              <c:pt idx="480">
                <c:v>44963</c:v>
              </c:pt>
              <c:pt idx="481">
                <c:v>44964</c:v>
              </c:pt>
              <c:pt idx="482">
                <c:v>44965</c:v>
              </c:pt>
              <c:pt idx="483">
                <c:v>44966</c:v>
              </c:pt>
              <c:pt idx="484">
                <c:v>44967</c:v>
              </c:pt>
              <c:pt idx="485">
                <c:v>44970</c:v>
              </c:pt>
              <c:pt idx="486">
                <c:v>44971</c:v>
              </c:pt>
              <c:pt idx="487">
                <c:v>44972</c:v>
              </c:pt>
              <c:pt idx="488">
                <c:v>44973</c:v>
              </c:pt>
              <c:pt idx="489">
                <c:v>44974</c:v>
              </c:pt>
              <c:pt idx="490">
                <c:v>44977</c:v>
              </c:pt>
              <c:pt idx="491">
                <c:v>44978</c:v>
              </c:pt>
              <c:pt idx="492">
                <c:v>44979</c:v>
              </c:pt>
              <c:pt idx="493">
                <c:v>44980</c:v>
              </c:pt>
              <c:pt idx="494">
                <c:v>44981</c:v>
              </c:pt>
              <c:pt idx="495">
                <c:v>44984</c:v>
              </c:pt>
              <c:pt idx="496">
                <c:v>44985</c:v>
              </c:pt>
              <c:pt idx="497">
                <c:v>44986</c:v>
              </c:pt>
              <c:pt idx="498">
                <c:v>44987</c:v>
              </c:pt>
              <c:pt idx="499">
                <c:v>44988</c:v>
              </c:pt>
              <c:pt idx="500">
                <c:v>44991</c:v>
              </c:pt>
              <c:pt idx="501">
                <c:v>44992</c:v>
              </c:pt>
              <c:pt idx="502">
                <c:v>44993</c:v>
              </c:pt>
              <c:pt idx="503">
                <c:v>44994</c:v>
              </c:pt>
              <c:pt idx="504">
                <c:v>44995</c:v>
              </c:pt>
              <c:pt idx="505">
                <c:v>44998</c:v>
              </c:pt>
              <c:pt idx="506">
                <c:v>44999</c:v>
              </c:pt>
              <c:pt idx="507">
                <c:v>45000</c:v>
              </c:pt>
              <c:pt idx="508">
                <c:v>45001</c:v>
              </c:pt>
              <c:pt idx="509">
                <c:v>45002</c:v>
              </c:pt>
              <c:pt idx="510">
                <c:v>45005</c:v>
              </c:pt>
              <c:pt idx="511">
                <c:v>45006</c:v>
              </c:pt>
              <c:pt idx="512">
                <c:v>45007</c:v>
              </c:pt>
              <c:pt idx="513">
                <c:v>45008</c:v>
              </c:pt>
              <c:pt idx="514">
                <c:v>45009</c:v>
              </c:pt>
              <c:pt idx="515">
                <c:v>45012</c:v>
              </c:pt>
              <c:pt idx="516">
                <c:v>45013</c:v>
              </c:pt>
              <c:pt idx="517">
                <c:v>45014</c:v>
              </c:pt>
              <c:pt idx="518">
                <c:v>45015</c:v>
              </c:pt>
              <c:pt idx="519">
                <c:v>45016</c:v>
              </c:pt>
              <c:pt idx="520">
                <c:v>45019</c:v>
              </c:pt>
              <c:pt idx="521">
                <c:v>45020</c:v>
              </c:pt>
              <c:pt idx="522">
                <c:v>45021</c:v>
              </c:pt>
              <c:pt idx="523">
                <c:v>45022</c:v>
              </c:pt>
              <c:pt idx="524">
                <c:v>45023</c:v>
              </c:pt>
              <c:pt idx="525">
                <c:v>45026</c:v>
              </c:pt>
              <c:pt idx="526">
                <c:v>45027</c:v>
              </c:pt>
              <c:pt idx="527">
                <c:v>45028</c:v>
              </c:pt>
              <c:pt idx="528">
                <c:v>45029</c:v>
              </c:pt>
              <c:pt idx="529">
                <c:v>45030</c:v>
              </c:pt>
              <c:pt idx="530">
                <c:v>45033</c:v>
              </c:pt>
              <c:pt idx="531">
                <c:v>45034</c:v>
              </c:pt>
              <c:pt idx="532">
                <c:v>45035</c:v>
              </c:pt>
              <c:pt idx="533">
                <c:v>45036</c:v>
              </c:pt>
              <c:pt idx="534">
                <c:v>45037</c:v>
              </c:pt>
              <c:pt idx="535">
                <c:v>45040</c:v>
              </c:pt>
              <c:pt idx="536">
                <c:v>45041</c:v>
              </c:pt>
              <c:pt idx="537">
                <c:v>45042</c:v>
              </c:pt>
              <c:pt idx="538">
                <c:v>45043</c:v>
              </c:pt>
              <c:pt idx="539">
                <c:v>45044</c:v>
              </c:pt>
              <c:pt idx="540">
                <c:v>45047</c:v>
              </c:pt>
              <c:pt idx="541">
                <c:v>45048</c:v>
              </c:pt>
              <c:pt idx="542">
                <c:v>45049</c:v>
              </c:pt>
              <c:pt idx="543">
                <c:v>45050</c:v>
              </c:pt>
              <c:pt idx="544">
                <c:v>45051</c:v>
              </c:pt>
              <c:pt idx="545">
                <c:v>45054</c:v>
              </c:pt>
              <c:pt idx="546">
                <c:v>45055</c:v>
              </c:pt>
              <c:pt idx="547">
                <c:v>45056</c:v>
              </c:pt>
              <c:pt idx="548">
                <c:v>45057</c:v>
              </c:pt>
              <c:pt idx="549">
                <c:v>45058</c:v>
              </c:pt>
              <c:pt idx="550">
                <c:v>45061</c:v>
              </c:pt>
              <c:pt idx="551">
                <c:v>45062</c:v>
              </c:pt>
              <c:pt idx="552">
                <c:v>45063</c:v>
              </c:pt>
              <c:pt idx="553">
                <c:v>45064</c:v>
              </c:pt>
              <c:pt idx="554">
                <c:v>45065</c:v>
              </c:pt>
              <c:pt idx="555">
                <c:v>45068</c:v>
              </c:pt>
              <c:pt idx="556">
                <c:v>45069</c:v>
              </c:pt>
              <c:pt idx="557">
                <c:v>45070</c:v>
              </c:pt>
              <c:pt idx="558">
                <c:v>45071</c:v>
              </c:pt>
              <c:pt idx="559">
                <c:v>45072</c:v>
              </c:pt>
              <c:pt idx="560">
                <c:v>45075</c:v>
              </c:pt>
              <c:pt idx="561">
                <c:v>45076</c:v>
              </c:pt>
              <c:pt idx="562">
                <c:v>45077</c:v>
              </c:pt>
              <c:pt idx="563">
                <c:v>45078</c:v>
              </c:pt>
              <c:pt idx="564">
                <c:v>45079</c:v>
              </c:pt>
              <c:pt idx="565">
                <c:v>45082</c:v>
              </c:pt>
              <c:pt idx="566">
                <c:v>45083</c:v>
              </c:pt>
              <c:pt idx="567">
                <c:v>45084</c:v>
              </c:pt>
              <c:pt idx="568">
                <c:v>45085</c:v>
              </c:pt>
              <c:pt idx="569">
                <c:v>45086</c:v>
              </c:pt>
              <c:pt idx="570">
                <c:v>45089</c:v>
              </c:pt>
              <c:pt idx="571">
                <c:v>45090</c:v>
              </c:pt>
              <c:pt idx="572">
                <c:v>45091</c:v>
              </c:pt>
              <c:pt idx="573">
                <c:v>45092</c:v>
              </c:pt>
              <c:pt idx="574">
                <c:v>45093</c:v>
              </c:pt>
              <c:pt idx="575">
                <c:v>45096</c:v>
              </c:pt>
              <c:pt idx="576">
                <c:v>45097</c:v>
              </c:pt>
              <c:pt idx="577">
                <c:v>45098</c:v>
              </c:pt>
              <c:pt idx="578">
                <c:v>45099</c:v>
              </c:pt>
              <c:pt idx="579">
                <c:v>45100</c:v>
              </c:pt>
              <c:pt idx="580">
                <c:v>45103</c:v>
              </c:pt>
              <c:pt idx="581">
                <c:v>45104</c:v>
              </c:pt>
              <c:pt idx="582">
                <c:v>45105</c:v>
              </c:pt>
              <c:pt idx="583">
                <c:v>45106</c:v>
              </c:pt>
              <c:pt idx="584">
                <c:v>45107</c:v>
              </c:pt>
              <c:pt idx="585">
                <c:v>45110</c:v>
              </c:pt>
              <c:pt idx="586">
                <c:v>45111</c:v>
              </c:pt>
              <c:pt idx="587">
                <c:v>45112</c:v>
              </c:pt>
              <c:pt idx="588">
                <c:v>45113</c:v>
              </c:pt>
              <c:pt idx="589">
                <c:v>45114</c:v>
              </c:pt>
              <c:pt idx="590">
                <c:v>45117</c:v>
              </c:pt>
              <c:pt idx="591">
                <c:v>45118</c:v>
              </c:pt>
              <c:pt idx="592">
                <c:v>45119</c:v>
              </c:pt>
              <c:pt idx="593">
                <c:v>45120</c:v>
              </c:pt>
              <c:pt idx="594">
                <c:v>45121</c:v>
              </c:pt>
              <c:pt idx="595">
                <c:v>45124</c:v>
              </c:pt>
              <c:pt idx="596">
                <c:v>45125</c:v>
              </c:pt>
              <c:pt idx="597">
                <c:v>45126</c:v>
              </c:pt>
              <c:pt idx="598">
                <c:v>45127</c:v>
              </c:pt>
              <c:pt idx="599">
                <c:v>45128</c:v>
              </c:pt>
              <c:pt idx="600">
                <c:v>45131</c:v>
              </c:pt>
              <c:pt idx="601">
                <c:v>45132</c:v>
              </c:pt>
              <c:pt idx="602">
                <c:v>45133</c:v>
              </c:pt>
              <c:pt idx="603">
                <c:v>45134</c:v>
              </c:pt>
              <c:pt idx="604">
                <c:v>45135</c:v>
              </c:pt>
              <c:pt idx="605">
                <c:v>45138</c:v>
              </c:pt>
              <c:pt idx="606">
                <c:v>45139</c:v>
              </c:pt>
              <c:pt idx="607">
                <c:v>45140</c:v>
              </c:pt>
              <c:pt idx="608">
                <c:v>45141</c:v>
              </c:pt>
              <c:pt idx="609">
                <c:v>45142</c:v>
              </c:pt>
              <c:pt idx="610">
                <c:v>45145</c:v>
              </c:pt>
              <c:pt idx="611">
                <c:v>45146</c:v>
              </c:pt>
              <c:pt idx="612">
                <c:v>45147</c:v>
              </c:pt>
              <c:pt idx="613">
                <c:v>45148</c:v>
              </c:pt>
              <c:pt idx="614">
                <c:v>45149</c:v>
              </c:pt>
              <c:pt idx="615">
                <c:v>45152</c:v>
              </c:pt>
              <c:pt idx="616">
                <c:v>45153</c:v>
              </c:pt>
              <c:pt idx="617">
                <c:v>45154</c:v>
              </c:pt>
              <c:pt idx="618">
                <c:v>45155</c:v>
              </c:pt>
              <c:pt idx="619">
                <c:v>45156</c:v>
              </c:pt>
              <c:pt idx="620">
                <c:v>45159</c:v>
              </c:pt>
              <c:pt idx="621">
                <c:v>45160</c:v>
              </c:pt>
              <c:pt idx="622">
                <c:v>45161</c:v>
              </c:pt>
              <c:pt idx="623">
                <c:v>45162</c:v>
              </c:pt>
              <c:pt idx="624">
                <c:v>45163</c:v>
              </c:pt>
              <c:pt idx="625">
                <c:v>45166</c:v>
              </c:pt>
              <c:pt idx="626">
                <c:v>45167</c:v>
              </c:pt>
              <c:pt idx="627">
                <c:v>45168</c:v>
              </c:pt>
              <c:pt idx="628">
                <c:v>45169</c:v>
              </c:pt>
              <c:pt idx="629">
                <c:v>45170</c:v>
              </c:pt>
              <c:pt idx="630">
                <c:v>45173</c:v>
              </c:pt>
              <c:pt idx="631">
                <c:v>45174</c:v>
              </c:pt>
              <c:pt idx="632">
                <c:v>45175</c:v>
              </c:pt>
              <c:pt idx="633">
                <c:v>45176</c:v>
              </c:pt>
              <c:pt idx="634">
                <c:v>45177</c:v>
              </c:pt>
              <c:pt idx="635">
                <c:v>45180</c:v>
              </c:pt>
              <c:pt idx="636">
                <c:v>45181</c:v>
              </c:pt>
              <c:pt idx="637">
                <c:v>45182</c:v>
              </c:pt>
              <c:pt idx="638">
                <c:v>45183</c:v>
              </c:pt>
              <c:pt idx="639">
                <c:v>45184</c:v>
              </c:pt>
              <c:pt idx="640">
                <c:v>45187</c:v>
              </c:pt>
              <c:pt idx="641">
                <c:v>45188</c:v>
              </c:pt>
              <c:pt idx="642">
                <c:v>45189</c:v>
              </c:pt>
              <c:pt idx="643">
                <c:v>45190</c:v>
              </c:pt>
              <c:pt idx="644">
                <c:v>45191</c:v>
              </c:pt>
              <c:pt idx="645">
                <c:v>45194</c:v>
              </c:pt>
              <c:pt idx="646">
                <c:v>45195</c:v>
              </c:pt>
              <c:pt idx="647">
                <c:v>45196</c:v>
              </c:pt>
              <c:pt idx="648">
                <c:v>45197</c:v>
              </c:pt>
              <c:pt idx="649">
                <c:v>45198</c:v>
              </c:pt>
              <c:pt idx="650">
                <c:v>45201</c:v>
              </c:pt>
              <c:pt idx="651">
                <c:v>45202</c:v>
              </c:pt>
              <c:pt idx="652">
                <c:v>45203</c:v>
              </c:pt>
              <c:pt idx="653">
                <c:v>45204</c:v>
              </c:pt>
              <c:pt idx="654">
                <c:v>45205</c:v>
              </c:pt>
              <c:pt idx="655">
                <c:v>45208</c:v>
              </c:pt>
              <c:pt idx="656">
                <c:v>45209</c:v>
              </c:pt>
              <c:pt idx="657">
                <c:v>45210</c:v>
              </c:pt>
              <c:pt idx="658">
                <c:v>45211</c:v>
              </c:pt>
              <c:pt idx="659">
                <c:v>45212</c:v>
              </c:pt>
              <c:pt idx="660">
                <c:v>45215</c:v>
              </c:pt>
              <c:pt idx="661">
                <c:v>45216</c:v>
              </c:pt>
              <c:pt idx="662">
                <c:v>45217</c:v>
              </c:pt>
              <c:pt idx="663">
                <c:v>45218</c:v>
              </c:pt>
              <c:pt idx="664">
                <c:v>45219</c:v>
              </c:pt>
              <c:pt idx="665">
                <c:v>45222</c:v>
              </c:pt>
              <c:pt idx="666">
                <c:v>45223</c:v>
              </c:pt>
              <c:pt idx="667">
                <c:v>45224</c:v>
              </c:pt>
              <c:pt idx="668">
                <c:v>45225</c:v>
              </c:pt>
              <c:pt idx="669">
                <c:v>45226</c:v>
              </c:pt>
              <c:pt idx="670">
                <c:v>45229</c:v>
              </c:pt>
              <c:pt idx="671">
                <c:v>45230</c:v>
              </c:pt>
              <c:pt idx="672">
                <c:v>45231</c:v>
              </c:pt>
              <c:pt idx="673">
                <c:v>45232</c:v>
              </c:pt>
              <c:pt idx="674">
                <c:v>45233</c:v>
              </c:pt>
              <c:pt idx="675">
                <c:v>45236</c:v>
              </c:pt>
              <c:pt idx="676">
                <c:v>45237</c:v>
              </c:pt>
              <c:pt idx="677">
                <c:v>45238</c:v>
              </c:pt>
              <c:pt idx="678">
                <c:v>45239</c:v>
              </c:pt>
              <c:pt idx="679">
                <c:v>45240</c:v>
              </c:pt>
              <c:pt idx="680">
                <c:v>45243</c:v>
              </c:pt>
              <c:pt idx="681">
                <c:v>45244</c:v>
              </c:pt>
              <c:pt idx="682">
                <c:v>45245</c:v>
              </c:pt>
              <c:pt idx="683">
                <c:v>45246</c:v>
              </c:pt>
              <c:pt idx="684">
                <c:v>45247</c:v>
              </c:pt>
              <c:pt idx="685">
                <c:v>45250</c:v>
              </c:pt>
              <c:pt idx="686">
                <c:v>45251</c:v>
              </c:pt>
              <c:pt idx="687">
                <c:v>45252</c:v>
              </c:pt>
              <c:pt idx="688">
                <c:v>45253</c:v>
              </c:pt>
              <c:pt idx="689">
                <c:v>45254</c:v>
              </c:pt>
              <c:pt idx="690">
                <c:v>45257</c:v>
              </c:pt>
              <c:pt idx="691">
                <c:v>45258</c:v>
              </c:pt>
              <c:pt idx="692">
                <c:v>45259</c:v>
              </c:pt>
              <c:pt idx="693">
                <c:v>45260</c:v>
              </c:pt>
              <c:pt idx="694">
                <c:v>45261</c:v>
              </c:pt>
              <c:pt idx="695">
                <c:v>45264</c:v>
              </c:pt>
              <c:pt idx="696">
                <c:v>45265</c:v>
              </c:pt>
              <c:pt idx="697">
                <c:v>45266</c:v>
              </c:pt>
              <c:pt idx="698">
                <c:v>45267</c:v>
              </c:pt>
              <c:pt idx="699">
                <c:v>45268</c:v>
              </c:pt>
              <c:pt idx="700">
                <c:v>45271</c:v>
              </c:pt>
              <c:pt idx="701">
                <c:v>45272</c:v>
              </c:pt>
              <c:pt idx="702">
                <c:v>45273</c:v>
              </c:pt>
              <c:pt idx="703">
                <c:v>45274</c:v>
              </c:pt>
              <c:pt idx="704">
                <c:v>45275</c:v>
              </c:pt>
              <c:pt idx="705">
                <c:v>45278</c:v>
              </c:pt>
              <c:pt idx="706">
                <c:v>45279</c:v>
              </c:pt>
              <c:pt idx="707">
                <c:v>45280</c:v>
              </c:pt>
              <c:pt idx="708">
                <c:v>45281</c:v>
              </c:pt>
              <c:pt idx="709">
                <c:v>45282</c:v>
              </c:pt>
              <c:pt idx="710">
                <c:v>45285</c:v>
              </c:pt>
              <c:pt idx="711">
                <c:v>45286</c:v>
              </c:pt>
              <c:pt idx="712">
                <c:v>45287</c:v>
              </c:pt>
              <c:pt idx="713">
                <c:v>45288</c:v>
              </c:pt>
              <c:pt idx="714">
                <c:v>45289</c:v>
              </c:pt>
              <c:pt idx="715">
                <c:v>45292</c:v>
              </c:pt>
              <c:pt idx="716">
                <c:v>45293</c:v>
              </c:pt>
              <c:pt idx="717">
                <c:v>45294</c:v>
              </c:pt>
              <c:pt idx="718">
                <c:v>45295</c:v>
              </c:pt>
              <c:pt idx="719">
                <c:v>45296</c:v>
              </c:pt>
              <c:pt idx="720">
                <c:v>45299</c:v>
              </c:pt>
              <c:pt idx="721">
                <c:v>45300</c:v>
              </c:pt>
              <c:pt idx="722">
                <c:v>45301</c:v>
              </c:pt>
              <c:pt idx="723">
                <c:v>45302</c:v>
              </c:pt>
              <c:pt idx="724">
                <c:v>45303</c:v>
              </c:pt>
              <c:pt idx="725">
                <c:v>45306</c:v>
              </c:pt>
              <c:pt idx="726">
                <c:v>45307</c:v>
              </c:pt>
              <c:pt idx="727">
                <c:v>45308</c:v>
              </c:pt>
              <c:pt idx="728">
                <c:v>45309</c:v>
              </c:pt>
              <c:pt idx="729">
                <c:v>45310</c:v>
              </c:pt>
              <c:pt idx="730">
                <c:v>45313</c:v>
              </c:pt>
              <c:pt idx="731">
                <c:v>45314</c:v>
              </c:pt>
              <c:pt idx="732">
                <c:v>45315</c:v>
              </c:pt>
              <c:pt idx="733">
                <c:v>45316</c:v>
              </c:pt>
              <c:pt idx="734">
                <c:v>45317</c:v>
              </c:pt>
              <c:pt idx="735">
                <c:v>45320</c:v>
              </c:pt>
              <c:pt idx="736">
                <c:v>45321</c:v>
              </c:pt>
              <c:pt idx="737">
                <c:v>45322</c:v>
              </c:pt>
              <c:pt idx="738">
                <c:v>45323</c:v>
              </c:pt>
              <c:pt idx="739">
                <c:v>45324</c:v>
              </c:pt>
              <c:pt idx="740">
                <c:v>45327</c:v>
              </c:pt>
              <c:pt idx="741">
                <c:v>45328</c:v>
              </c:pt>
              <c:pt idx="742">
                <c:v>45329</c:v>
              </c:pt>
              <c:pt idx="743">
                <c:v>45330</c:v>
              </c:pt>
              <c:pt idx="744">
                <c:v>45331</c:v>
              </c:pt>
              <c:pt idx="745">
                <c:v>45334</c:v>
              </c:pt>
              <c:pt idx="746">
                <c:v>45335</c:v>
              </c:pt>
              <c:pt idx="747">
                <c:v>45336</c:v>
              </c:pt>
              <c:pt idx="748">
                <c:v>45337</c:v>
              </c:pt>
              <c:pt idx="749">
                <c:v>45338</c:v>
              </c:pt>
              <c:pt idx="750">
                <c:v>45341</c:v>
              </c:pt>
              <c:pt idx="751">
                <c:v>45342</c:v>
              </c:pt>
              <c:pt idx="752">
                <c:v>45343</c:v>
              </c:pt>
              <c:pt idx="753">
                <c:v>45344</c:v>
              </c:pt>
              <c:pt idx="754">
                <c:v>45345</c:v>
              </c:pt>
              <c:pt idx="755">
                <c:v>45348</c:v>
              </c:pt>
              <c:pt idx="756">
                <c:v>45349</c:v>
              </c:pt>
              <c:pt idx="757">
                <c:v>45350</c:v>
              </c:pt>
              <c:pt idx="758">
                <c:v>45351</c:v>
              </c:pt>
              <c:pt idx="759">
                <c:v>45352</c:v>
              </c:pt>
              <c:pt idx="760">
                <c:v>45355</c:v>
              </c:pt>
              <c:pt idx="761">
                <c:v>45356</c:v>
              </c:pt>
              <c:pt idx="762">
                <c:v>45357</c:v>
              </c:pt>
              <c:pt idx="763">
                <c:v>45358</c:v>
              </c:pt>
              <c:pt idx="764">
                <c:v>45359</c:v>
              </c:pt>
              <c:pt idx="765">
                <c:v>45362</c:v>
              </c:pt>
              <c:pt idx="766">
                <c:v>45363</c:v>
              </c:pt>
              <c:pt idx="767">
                <c:v>45364</c:v>
              </c:pt>
              <c:pt idx="768">
                <c:v>45365</c:v>
              </c:pt>
              <c:pt idx="769">
                <c:v>45366</c:v>
              </c:pt>
              <c:pt idx="770">
                <c:v>45369</c:v>
              </c:pt>
              <c:pt idx="771">
                <c:v>45370</c:v>
              </c:pt>
              <c:pt idx="772">
                <c:v>45371</c:v>
              </c:pt>
              <c:pt idx="773">
                <c:v>45372</c:v>
              </c:pt>
              <c:pt idx="774">
                <c:v>45373</c:v>
              </c:pt>
              <c:pt idx="775">
                <c:v>45376</c:v>
              </c:pt>
              <c:pt idx="776">
                <c:v>45377</c:v>
              </c:pt>
              <c:pt idx="777">
                <c:v>45378</c:v>
              </c:pt>
              <c:pt idx="778">
                <c:v>45379</c:v>
              </c:pt>
              <c:pt idx="779">
                <c:v>45380</c:v>
              </c:pt>
              <c:pt idx="780">
                <c:v>45383</c:v>
              </c:pt>
              <c:pt idx="781">
                <c:v>45384</c:v>
              </c:pt>
              <c:pt idx="782">
                <c:v>45385</c:v>
              </c:pt>
              <c:pt idx="783">
                <c:v>45386</c:v>
              </c:pt>
              <c:pt idx="784">
                <c:v>45387</c:v>
              </c:pt>
              <c:pt idx="785">
                <c:v>45390</c:v>
              </c:pt>
              <c:pt idx="786">
                <c:v>45391</c:v>
              </c:pt>
              <c:pt idx="787">
                <c:v>45392</c:v>
              </c:pt>
              <c:pt idx="788">
                <c:v>45393</c:v>
              </c:pt>
              <c:pt idx="789">
                <c:v>45394</c:v>
              </c:pt>
              <c:pt idx="790">
                <c:v>45397</c:v>
              </c:pt>
              <c:pt idx="791">
                <c:v>45398</c:v>
              </c:pt>
              <c:pt idx="792">
                <c:v>45399</c:v>
              </c:pt>
              <c:pt idx="793">
                <c:v>45400</c:v>
              </c:pt>
              <c:pt idx="794">
                <c:v>45401</c:v>
              </c:pt>
              <c:pt idx="795">
                <c:v>45404</c:v>
              </c:pt>
              <c:pt idx="796">
                <c:v>45405</c:v>
              </c:pt>
              <c:pt idx="797">
                <c:v>45406</c:v>
              </c:pt>
              <c:pt idx="798">
                <c:v>45407</c:v>
              </c:pt>
              <c:pt idx="799">
                <c:v>45408</c:v>
              </c:pt>
              <c:pt idx="800">
                <c:v>45411</c:v>
              </c:pt>
              <c:pt idx="801">
                <c:v>45412</c:v>
              </c:pt>
              <c:pt idx="802">
                <c:v>45413</c:v>
              </c:pt>
              <c:pt idx="803">
                <c:v>45414</c:v>
              </c:pt>
              <c:pt idx="804">
                <c:v>45415</c:v>
              </c:pt>
              <c:pt idx="805">
                <c:v>45418</c:v>
              </c:pt>
              <c:pt idx="806">
                <c:v>45419</c:v>
              </c:pt>
              <c:pt idx="807">
                <c:v>45420</c:v>
              </c:pt>
              <c:pt idx="808">
                <c:v>45421</c:v>
              </c:pt>
              <c:pt idx="809">
                <c:v>45422</c:v>
              </c:pt>
              <c:pt idx="810">
                <c:v>45425</c:v>
              </c:pt>
              <c:pt idx="811">
                <c:v>45426</c:v>
              </c:pt>
              <c:pt idx="812">
                <c:v>45427</c:v>
              </c:pt>
              <c:pt idx="813">
                <c:v>45428</c:v>
              </c:pt>
              <c:pt idx="814">
                <c:v>45429</c:v>
              </c:pt>
              <c:pt idx="815">
                <c:v>45432</c:v>
              </c:pt>
              <c:pt idx="816">
                <c:v>45433</c:v>
              </c:pt>
              <c:pt idx="817">
                <c:v>45434</c:v>
              </c:pt>
              <c:pt idx="818">
                <c:v>45435</c:v>
              </c:pt>
              <c:pt idx="819">
                <c:v>45436</c:v>
              </c:pt>
              <c:pt idx="820">
                <c:v>45439</c:v>
              </c:pt>
              <c:pt idx="821">
                <c:v>45440</c:v>
              </c:pt>
              <c:pt idx="822">
                <c:v>45441</c:v>
              </c:pt>
              <c:pt idx="823">
                <c:v>45442</c:v>
              </c:pt>
              <c:pt idx="824">
                <c:v>45443</c:v>
              </c:pt>
              <c:pt idx="825">
                <c:v>45446</c:v>
              </c:pt>
              <c:pt idx="826">
                <c:v>45447</c:v>
              </c:pt>
              <c:pt idx="827">
                <c:v>45448</c:v>
              </c:pt>
              <c:pt idx="828">
                <c:v>45449</c:v>
              </c:pt>
              <c:pt idx="829">
                <c:v>45450</c:v>
              </c:pt>
              <c:pt idx="830">
                <c:v>45453</c:v>
              </c:pt>
              <c:pt idx="831">
                <c:v>45454</c:v>
              </c:pt>
              <c:pt idx="832">
                <c:v>45455</c:v>
              </c:pt>
              <c:pt idx="833">
                <c:v>45456</c:v>
              </c:pt>
              <c:pt idx="834">
                <c:v>45457</c:v>
              </c:pt>
              <c:pt idx="835">
                <c:v>45460</c:v>
              </c:pt>
              <c:pt idx="836">
                <c:v>45461</c:v>
              </c:pt>
              <c:pt idx="837">
                <c:v>45462</c:v>
              </c:pt>
              <c:pt idx="838">
                <c:v>45463</c:v>
              </c:pt>
              <c:pt idx="839">
                <c:v>45464</c:v>
              </c:pt>
              <c:pt idx="840">
                <c:v>45467</c:v>
              </c:pt>
              <c:pt idx="841">
                <c:v>45468</c:v>
              </c:pt>
              <c:pt idx="842">
                <c:v>45469</c:v>
              </c:pt>
              <c:pt idx="843">
                <c:v>45470</c:v>
              </c:pt>
              <c:pt idx="844">
                <c:v>45471</c:v>
              </c:pt>
              <c:pt idx="845">
                <c:v>45474</c:v>
              </c:pt>
              <c:pt idx="846">
                <c:v>45475</c:v>
              </c:pt>
              <c:pt idx="847">
                <c:v>45476</c:v>
              </c:pt>
              <c:pt idx="848">
                <c:v>45477</c:v>
              </c:pt>
              <c:pt idx="849">
                <c:v>45478</c:v>
              </c:pt>
              <c:pt idx="850">
                <c:v>45481</c:v>
              </c:pt>
              <c:pt idx="851">
                <c:v>45482</c:v>
              </c:pt>
              <c:pt idx="852">
                <c:v>45483</c:v>
              </c:pt>
              <c:pt idx="853">
                <c:v>45484</c:v>
              </c:pt>
              <c:pt idx="854">
                <c:v>45485</c:v>
              </c:pt>
              <c:pt idx="855">
                <c:v>45488</c:v>
              </c:pt>
              <c:pt idx="856">
                <c:v>45489</c:v>
              </c:pt>
              <c:pt idx="857">
                <c:v>45490</c:v>
              </c:pt>
              <c:pt idx="858">
                <c:v>45491</c:v>
              </c:pt>
              <c:pt idx="859">
                <c:v>45492</c:v>
              </c:pt>
              <c:pt idx="860">
                <c:v>45495</c:v>
              </c:pt>
              <c:pt idx="861">
                <c:v>45496</c:v>
              </c:pt>
              <c:pt idx="862">
                <c:v>45497</c:v>
              </c:pt>
              <c:pt idx="863">
                <c:v>45498</c:v>
              </c:pt>
              <c:pt idx="864">
                <c:v>45499</c:v>
              </c:pt>
              <c:pt idx="865">
                <c:v>45502</c:v>
              </c:pt>
              <c:pt idx="866">
                <c:v>45503</c:v>
              </c:pt>
              <c:pt idx="867">
                <c:v>45504</c:v>
              </c:pt>
              <c:pt idx="868">
                <c:v>45505</c:v>
              </c:pt>
              <c:pt idx="869">
                <c:v>45506</c:v>
              </c:pt>
              <c:pt idx="870">
                <c:v>45509</c:v>
              </c:pt>
              <c:pt idx="871">
                <c:v>45510</c:v>
              </c:pt>
              <c:pt idx="872">
                <c:v>45511</c:v>
              </c:pt>
              <c:pt idx="873">
                <c:v>45512</c:v>
              </c:pt>
              <c:pt idx="874">
                <c:v>45513</c:v>
              </c:pt>
              <c:pt idx="875">
                <c:v>45516</c:v>
              </c:pt>
              <c:pt idx="876">
                <c:v>45517</c:v>
              </c:pt>
              <c:pt idx="877">
                <c:v>45518</c:v>
              </c:pt>
              <c:pt idx="878">
                <c:v>45519</c:v>
              </c:pt>
              <c:pt idx="879">
                <c:v>45520</c:v>
              </c:pt>
              <c:pt idx="880">
                <c:v>45523</c:v>
              </c:pt>
              <c:pt idx="881">
                <c:v>45524</c:v>
              </c:pt>
              <c:pt idx="882">
                <c:v>45525</c:v>
              </c:pt>
              <c:pt idx="883">
                <c:v>45526</c:v>
              </c:pt>
              <c:pt idx="884">
                <c:v>45527</c:v>
              </c:pt>
              <c:pt idx="885">
                <c:v>45530</c:v>
              </c:pt>
              <c:pt idx="886">
                <c:v>45531</c:v>
              </c:pt>
              <c:pt idx="887">
                <c:v>45532</c:v>
              </c:pt>
              <c:pt idx="888">
                <c:v>45533</c:v>
              </c:pt>
              <c:pt idx="889">
                <c:v>45534</c:v>
              </c:pt>
              <c:pt idx="890">
                <c:v>45537</c:v>
              </c:pt>
              <c:pt idx="891">
                <c:v>45538</c:v>
              </c:pt>
              <c:pt idx="892">
                <c:v>45539</c:v>
              </c:pt>
              <c:pt idx="893">
                <c:v>45540</c:v>
              </c:pt>
              <c:pt idx="894">
                <c:v>45541</c:v>
              </c:pt>
              <c:pt idx="895">
                <c:v>45544</c:v>
              </c:pt>
              <c:pt idx="896">
                <c:v>45545</c:v>
              </c:pt>
              <c:pt idx="897">
                <c:v>45546</c:v>
              </c:pt>
              <c:pt idx="898">
                <c:v>45547</c:v>
              </c:pt>
              <c:pt idx="899">
                <c:v>45548</c:v>
              </c:pt>
              <c:pt idx="900">
                <c:v>45551</c:v>
              </c:pt>
              <c:pt idx="901">
                <c:v>45552</c:v>
              </c:pt>
              <c:pt idx="902">
                <c:v>45553</c:v>
              </c:pt>
              <c:pt idx="903">
                <c:v>45554</c:v>
              </c:pt>
              <c:pt idx="904">
                <c:v>45555</c:v>
              </c:pt>
              <c:pt idx="905">
                <c:v>45558</c:v>
              </c:pt>
              <c:pt idx="906">
                <c:v>45559</c:v>
              </c:pt>
              <c:pt idx="907">
                <c:v>45560</c:v>
              </c:pt>
              <c:pt idx="908">
                <c:v>45561</c:v>
              </c:pt>
              <c:pt idx="909">
                <c:v>45562</c:v>
              </c:pt>
              <c:pt idx="910">
                <c:v>45565</c:v>
              </c:pt>
              <c:pt idx="911">
                <c:v>45566</c:v>
              </c:pt>
              <c:pt idx="912">
                <c:v>45567</c:v>
              </c:pt>
              <c:pt idx="913">
                <c:v>45568</c:v>
              </c:pt>
              <c:pt idx="914">
                <c:v>45569</c:v>
              </c:pt>
              <c:pt idx="915">
                <c:v>45572</c:v>
              </c:pt>
              <c:pt idx="916">
                <c:v>45573</c:v>
              </c:pt>
              <c:pt idx="917">
                <c:v>45574</c:v>
              </c:pt>
              <c:pt idx="918">
                <c:v>45575</c:v>
              </c:pt>
              <c:pt idx="919">
                <c:v>45576</c:v>
              </c:pt>
              <c:pt idx="920">
                <c:v>45579</c:v>
              </c:pt>
              <c:pt idx="921">
                <c:v>45580</c:v>
              </c:pt>
              <c:pt idx="922">
                <c:v>45581</c:v>
              </c:pt>
              <c:pt idx="923">
                <c:v>45582</c:v>
              </c:pt>
              <c:pt idx="924">
                <c:v>45583</c:v>
              </c:pt>
              <c:pt idx="925">
                <c:v>45586</c:v>
              </c:pt>
              <c:pt idx="926">
                <c:v>45587</c:v>
              </c:pt>
              <c:pt idx="927">
                <c:v>45588</c:v>
              </c:pt>
              <c:pt idx="928">
                <c:v>45589</c:v>
              </c:pt>
              <c:pt idx="929">
                <c:v>45590</c:v>
              </c:pt>
              <c:pt idx="930">
                <c:v>45593</c:v>
              </c:pt>
              <c:pt idx="931">
                <c:v>45594</c:v>
              </c:pt>
              <c:pt idx="932">
                <c:v>45595</c:v>
              </c:pt>
              <c:pt idx="933">
                <c:v>45596</c:v>
              </c:pt>
              <c:pt idx="934">
                <c:v>45597</c:v>
              </c:pt>
              <c:pt idx="935">
                <c:v>45600</c:v>
              </c:pt>
              <c:pt idx="936">
                <c:v>45601</c:v>
              </c:pt>
              <c:pt idx="937">
                <c:v>45602</c:v>
              </c:pt>
              <c:pt idx="938">
                <c:v>45603</c:v>
              </c:pt>
              <c:pt idx="939">
                <c:v>45604</c:v>
              </c:pt>
              <c:pt idx="940">
                <c:v>45607</c:v>
              </c:pt>
              <c:pt idx="941">
                <c:v>45608</c:v>
              </c:pt>
              <c:pt idx="942">
                <c:v>45609</c:v>
              </c:pt>
              <c:pt idx="943">
                <c:v>45610</c:v>
              </c:pt>
              <c:pt idx="944">
                <c:v>45611</c:v>
              </c:pt>
              <c:pt idx="945">
                <c:v>45614</c:v>
              </c:pt>
              <c:pt idx="946">
                <c:v>45615</c:v>
              </c:pt>
              <c:pt idx="947">
                <c:v>45616</c:v>
              </c:pt>
              <c:pt idx="948">
                <c:v>45617</c:v>
              </c:pt>
              <c:pt idx="949">
                <c:v>45618</c:v>
              </c:pt>
              <c:pt idx="950">
                <c:v>45621</c:v>
              </c:pt>
              <c:pt idx="951">
                <c:v>45622</c:v>
              </c:pt>
              <c:pt idx="952">
                <c:v>45623</c:v>
              </c:pt>
              <c:pt idx="953">
                <c:v>45624</c:v>
              </c:pt>
              <c:pt idx="954">
                <c:v>45625</c:v>
              </c:pt>
              <c:pt idx="955">
                <c:v>45628</c:v>
              </c:pt>
              <c:pt idx="956">
                <c:v>45629</c:v>
              </c:pt>
              <c:pt idx="957">
                <c:v>45630</c:v>
              </c:pt>
              <c:pt idx="958">
                <c:v>45631</c:v>
              </c:pt>
              <c:pt idx="959">
                <c:v>45632</c:v>
              </c:pt>
              <c:pt idx="960">
                <c:v>45635</c:v>
              </c:pt>
              <c:pt idx="961">
                <c:v>45636</c:v>
              </c:pt>
              <c:pt idx="962">
                <c:v>45637</c:v>
              </c:pt>
              <c:pt idx="963">
                <c:v>45638</c:v>
              </c:pt>
              <c:pt idx="964">
                <c:v>45639</c:v>
              </c:pt>
              <c:pt idx="965">
                <c:v>45642</c:v>
              </c:pt>
              <c:pt idx="966">
                <c:v>45643</c:v>
              </c:pt>
              <c:pt idx="967">
                <c:v>45644</c:v>
              </c:pt>
              <c:pt idx="968">
                <c:v>45645</c:v>
              </c:pt>
              <c:pt idx="969">
                <c:v>45646</c:v>
              </c:pt>
              <c:pt idx="970">
                <c:v>45649</c:v>
              </c:pt>
              <c:pt idx="971">
                <c:v>45650</c:v>
              </c:pt>
              <c:pt idx="972">
                <c:v>45651</c:v>
              </c:pt>
              <c:pt idx="973">
                <c:v>45652</c:v>
              </c:pt>
              <c:pt idx="974">
                <c:v>45653</c:v>
              </c:pt>
              <c:pt idx="975">
                <c:v>45656</c:v>
              </c:pt>
              <c:pt idx="976">
                <c:v>45657</c:v>
              </c:pt>
              <c:pt idx="977">
                <c:v>45658</c:v>
              </c:pt>
              <c:pt idx="978">
                <c:v>45659</c:v>
              </c:pt>
              <c:pt idx="979">
                <c:v>45660</c:v>
              </c:pt>
              <c:pt idx="980">
                <c:v>45663</c:v>
              </c:pt>
              <c:pt idx="981">
                <c:v>45664</c:v>
              </c:pt>
              <c:pt idx="982">
                <c:v>45665</c:v>
              </c:pt>
              <c:pt idx="983">
                <c:v>45666</c:v>
              </c:pt>
              <c:pt idx="984">
                <c:v>45667</c:v>
              </c:pt>
              <c:pt idx="985">
                <c:v>45670</c:v>
              </c:pt>
              <c:pt idx="986">
                <c:v>45671</c:v>
              </c:pt>
              <c:pt idx="987">
                <c:v>45672</c:v>
              </c:pt>
              <c:pt idx="988">
                <c:v>45673</c:v>
              </c:pt>
              <c:pt idx="989">
                <c:v>45674</c:v>
              </c:pt>
              <c:pt idx="990">
                <c:v>45677</c:v>
              </c:pt>
              <c:pt idx="991">
                <c:v>45678</c:v>
              </c:pt>
              <c:pt idx="992">
                <c:v>45679</c:v>
              </c:pt>
              <c:pt idx="993">
                <c:v>45680</c:v>
              </c:pt>
              <c:pt idx="994">
                <c:v>45681</c:v>
              </c:pt>
              <c:pt idx="995">
                <c:v>45684</c:v>
              </c:pt>
              <c:pt idx="996">
                <c:v>45685</c:v>
              </c:pt>
              <c:pt idx="997">
                <c:v>45686</c:v>
              </c:pt>
              <c:pt idx="998">
                <c:v>45687</c:v>
              </c:pt>
              <c:pt idx="999">
                <c:v>45688</c:v>
              </c:pt>
              <c:pt idx="1000">
                <c:v>45691</c:v>
              </c:pt>
              <c:pt idx="1001">
                <c:v>45692</c:v>
              </c:pt>
              <c:pt idx="1002">
                <c:v>45693</c:v>
              </c:pt>
              <c:pt idx="1003">
                <c:v>45694</c:v>
              </c:pt>
              <c:pt idx="1004">
                <c:v>45695</c:v>
              </c:pt>
              <c:pt idx="1005">
                <c:v>45698</c:v>
              </c:pt>
              <c:pt idx="1006">
                <c:v>45699</c:v>
              </c:pt>
              <c:pt idx="1007">
                <c:v>45700</c:v>
              </c:pt>
              <c:pt idx="1008">
                <c:v>45701</c:v>
              </c:pt>
              <c:pt idx="1009">
                <c:v>45702</c:v>
              </c:pt>
              <c:pt idx="1010">
                <c:v>45705</c:v>
              </c:pt>
              <c:pt idx="1011">
                <c:v>45706</c:v>
              </c:pt>
              <c:pt idx="1012">
                <c:v>45707</c:v>
              </c:pt>
              <c:pt idx="1013">
                <c:v>45708</c:v>
              </c:pt>
              <c:pt idx="1014">
                <c:v>45709</c:v>
              </c:pt>
              <c:pt idx="1015">
                <c:v>45712</c:v>
              </c:pt>
              <c:pt idx="1016">
                <c:v>45713</c:v>
              </c:pt>
              <c:pt idx="1017">
                <c:v>45714</c:v>
              </c:pt>
              <c:pt idx="1018">
                <c:v>45715</c:v>
              </c:pt>
              <c:pt idx="1019">
                <c:v>45716</c:v>
              </c:pt>
              <c:pt idx="1020">
                <c:v>45719</c:v>
              </c:pt>
              <c:pt idx="1021">
                <c:v>45720</c:v>
              </c:pt>
              <c:pt idx="1022">
                <c:v>45721</c:v>
              </c:pt>
              <c:pt idx="1023">
                <c:v>45722</c:v>
              </c:pt>
              <c:pt idx="1024">
                <c:v>45723</c:v>
              </c:pt>
              <c:pt idx="1025">
                <c:v>45726</c:v>
              </c:pt>
              <c:pt idx="1026">
                <c:v>45727</c:v>
              </c:pt>
              <c:pt idx="1027">
                <c:v>45728</c:v>
              </c:pt>
              <c:pt idx="1028">
                <c:v>45729</c:v>
              </c:pt>
              <c:pt idx="1029">
                <c:v>45730</c:v>
              </c:pt>
              <c:pt idx="1030">
                <c:v>45733</c:v>
              </c:pt>
              <c:pt idx="1031">
                <c:v>45734</c:v>
              </c:pt>
              <c:pt idx="1032">
                <c:v>45735</c:v>
              </c:pt>
              <c:pt idx="1033">
                <c:v>45736</c:v>
              </c:pt>
              <c:pt idx="1034">
                <c:v>45737</c:v>
              </c:pt>
              <c:pt idx="1035">
                <c:v>45740</c:v>
              </c:pt>
              <c:pt idx="1036">
                <c:v>45741</c:v>
              </c:pt>
              <c:pt idx="1037">
                <c:v>45742</c:v>
              </c:pt>
              <c:pt idx="1038">
                <c:v>45743</c:v>
              </c:pt>
              <c:pt idx="1039">
                <c:v>45744</c:v>
              </c:pt>
              <c:pt idx="1040">
                <c:v>45747</c:v>
              </c:pt>
              <c:pt idx="1041">
                <c:v>45748</c:v>
              </c:pt>
              <c:pt idx="1042">
                <c:v>45749</c:v>
              </c:pt>
              <c:pt idx="1043">
                <c:v>45750</c:v>
              </c:pt>
              <c:pt idx="1044">
                <c:v>45751</c:v>
              </c:pt>
              <c:pt idx="1045">
                <c:v>45754</c:v>
              </c:pt>
              <c:pt idx="1046">
                <c:v>45755</c:v>
              </c:pt>
              <c:pt idx="1047">
                <c:v>45756</c:v>
              </c:pt>
              <c:pt idx="1048">
                <c:v>45757</c:v>
              </c:pt>
              <c:pt idx="1049">
                <c:v>45758</c:v>
              </c:pt>
              <c:pt idx="1050">
                <c:v>45761</c:v>
              </c:pt>
              <c:pt idx="1051">
                <c:v>45762</c:v>
              </c:pt>
              <c:pt idx="1052">
                <c:v>45763</c:v>
              </c:pt>
              <c:pt idx="1053">
                <c:v>45764</c:v>
              </c:pt>
              <c:pt idx="1054">
                <c:v>45765</c:v>
              </c:pt>
              <c:pt idx="1055">
                <c:v>45768</c:v>
              </c:pt>
              <c:pt idx="1056">
                <c:v>45769</c:v>
              </c:pt>
              <c:pt idx="1057">
                <c:v>45770</c:v>
              </c:pt>
              <c:pt idx="1058">
                <c:v>45771</c:v>
              </c:pt>
              <c:pt idx="1059">
                <c:v>45772</c:v>
              </c:pt>
              <c:pt idx="1060">
                <c:v>45775</c:v>
              </c:pt>
              <c:pt idx="1061">
                <c:v>45776</c:v>
              </c:pt>
              <c:pt idx="1062">
                <c:v>45777</c:v>
              </c:pt>
              <c:pt idx="1063">
                <c:v>45778</c:v>
              </c:pt>
              <c:pt idx="1064">
                <c:v>45779</c:v>
              </c:pt>
              <c:pt idx="1065">
                <c:v>45782</c:v>
              </c:pt>
              <c:pt idx="1066">
                <c:v>45783</c:v>
              </c:pt>
              <c:pt idx="1067">
                <c:v>45784</c:v>
              </c:pt>
              <c:pt idx="1068">
                <c:v>45785</c:v>
              </c:pt>
              <c:pt idx="1069">
                <c:v>45786</c:v>
              </c:pt>
              <c:pt idx="1070">
                <c:v>45789</c:v>
              </c:pt>
              <c:pt idx="1071">
                <c:v>45790</c:v>
              </c:pt>
              <c:pt idx="1072">
                <c:v>45791</c:v>
              </c:pt>
              <c:pt idx="1073">
                <c:v>45792</c:v>
              </c:pt>
              <c:pt idx="1074">
                <c:v>45793</c:v>
              </c:pt>
              <c:pt idx="1075">
                <c:v>45796</c:v>
              </c:pt>
              <c:pt idx="1076">
                <c:v>45797</c:v>
              </c:pt>
              <c:pt idx="1077">
                <c:v>45798</c:v>
              </c:pt>
              <c:pt idx="1078">
                <c:v>45799</c:v>
              </c:pt>
              <c:pt idx="1079">
                <c:v>45800</c:v>
              </c:pt>
              <c:pt idx="1080">
                <c:v>45803</c:v>
              </c:pt>
              <c:pt idx="1081">
                <c:v>45804</c:v>
              </c:pt>
              <c:pt idx="1082">
                <c:v>45805</c:v>
              </c:pt>
              <c:pt idx="1083">
                <c:v>45806</c:v>
              </c:pt>
              <c:pt idx="1084">
                <c:v>45807</c:v>
              </c:pt>
              <c:pt idx="1085">
                <c:v>45810</c:v>
              </c:pt>
              <c:pt idx="1086">
                <c:v>45811</c:v>
              </c:pt>
              <c:pt idx="1087">
                <c:v>45812</c:v>
              </c:pt>
              <c:pt idx="1088">
                <c:v>45813</c:v>
              </c:pt>
              <c:pt idx="1089">
                <c:v>45814</c:v>
              </c:pt>
              <c:pt idx="1090">
                <c:v>45817</c:v>
              </c:pt>
              <c:pt idx="1091">
                <c:v>45818</c:v>
              </c:pt>
              <c:pt idx="1092">
                <c:v>45819</c:v>
              </c:pt>
              <c:pt idx="1093">
                <c:v>45820</c:v>
              </c:pt>
              <c:pt idx="1094">
                <c:v>45821</c:v>
              </c:pt>
              <c:pt idx="1095">
                <c:v>45824</c:v>
              </c:pt>
              <c:pt idx="1096">
                <c:v>45825</c:v>
              </c:pt>
              <c:pt idx="1097">
                <c:v>45826</c:v>
              </c:pt>
              <c:pt idx="1098">
                <c:v>45827</c:v>
              </c:pt>
              <c:pt idx="1099">
                <c:v>45828</c:v>
              </c:pt>
              <c:pt idx="1100">
                <c:v>45831</c:v>
              </c:pt>
              <c:pt idx="1101">
                <c:v>45832</c:v>
              </c:pt>
              <c:pt idx="1102">
                <c:v>45833</c:v>
              </c:pt>
              <c:pt idx="1103">
                <c:v>45834</c:v>
              </c:pt>
              <c:pt idx="1104">
                <c:v>45835</c:v>
              </c:pt>
              <c:pt idx="1105">
                <c:v>45838</c:v>
              </c:pt>
              <c:pt idx="1106">
                <c:v>45839</c:v>
              </c:pt>
              <c:pt idx="1107">
                <c:v>45840</c:v>
              </c:pt>
              <c:pt idx="1108">
                <c:v>45841</c:v>
              </c:pt>
              <c:pt idx="1109">
                <c:v>45842</c:v>
              </c:pt>
              <c:pt idx="1110">
                <c:v>45845</c:v>
              </c:pt>
              <c:pt idx="1111">
                <c:v>45846</c:v>
              </c:pt>
              <c:pt idx="1112">
                <c:v>45847</c:v>
              </c:pt>
              <c:pt idx="1113">
                <c:v>45848</c:v>
              </c:pt>
              <c:pt idx="1114">
                <c:v>45849</c:v>
              </c:pt>
              <c:pt idx="1115">
                <c:v>45852</c:v>
              </c:pt>
              <c:pt idx="1116">
                <c:v>45853</c:v>
              </c:pt>
              <c:pt idx="1117">
                <c:v>45854</c:v>
              </c:pt>
              <c:pt idx="1118">
                <c:v>45855</c:v>
              </c:pt>
              <c:pt idx="1119">
                <c:v>45856</c:v>
              </c:pt>
              <c:pt idx="1120">
                <c:v>45859</c:v>
              </c:pt>
              <c:pt idx="1121">
                <c:v>45860</c:v>
              </c:pt>
              <c:pt idx="1122">
                <c:v>45861</c:v>
              </c:pt>
              <c:pt idx="1123">
                <c:v>45862</c:v>
              </c:pt>
              <c:pt idx="1124">
                <c:v>45863</c:v>
              </c:pt>
              <c:pt idx="1125">
                <c:v>45866</c:v>
              </c:pt>
              <c:pt idx="1126">
                <c:v>45867</c:v>
              </c:pt>
              <c:pt idx="1127">
                <c:v>45868</c:v>
              </c:pt>
              <c:pt idx="1128">
                <c:v>45869</c:v>
              </c:pt>
              <c:pt idx="1129">
                <c:v>45870</c:v>
              </c:pt>
              <c:pt idx="1130">
                <c:v>45873</c:v>
              </c:pt>
              <c:pt idx="1131">
                <c:v>45874</c:v>
              </c:pt>
              <c:pt idx="1132">
                <c:v>45875</c:v>
              </c:pt>
              <c:pt idx="1133">
                <c:v>45876</c:v>
              </c:pt>
              <c:pt idx="1134">
                <c:v>45877</c:v>
              </c:pt>
              <c:pt idx="1135">
                <c:v>45880</c:v>
              </c:pt>
              <c:pt idx="1136">
                <c:v>45881</c:v>
              </c:pt>
              <c:pt idx="1137">
                <c:v>45882</c:v>
              </c:pt>
              <c:pt idx="1138">
                <c:v>45883</c:v>
              </c:pt>
              <c:pt idx="1139">
                <c:v>45884</c:v>
              </c:pt>
              <c:pt idx="1140">
                <c:v>45887</c:v>
              </c:pt>
              <c:pt idx="1141">
                <c:v>45888</c:v>
              </c:pt>
              <c:pt idx="1142">
                <c:v>45889</c:v>
              </c:pt>
              <c:pt idx="1143">
                <c:v>45890</c:v>
              </c:pt>
              <c:pt idx="1144">
                <c:v>45891</c:v>
              </c:pt>
              <c:pt idx="1145">
                <c:v>45894</c:v>
              </c:pt>
              <c:pt idx="1146">
                <c:v>45895</c:v>
              </c:pt>
              <c:pt idx="1147">
                <c:v>45896</c:v>
              </c:pt>
              <c:pt idx="1148">
                <c:v>45897</c:v>
              </c:pt>
              <c:pt idx="1149">
                <c:v>45898</c:v>
              </c:pt>
              <c:pt idx="1150">
                <c:v>45901</c:v>
              </c:pt>
              <c:pt idx="1151">
                <c:v>45902</c:v>
              </c:pt>
              <c:pt idx="1152">
                <c:v>45903</c:v>
              </c:pt>
              <c:pt idx="1153">
                <c:v>45904</c:v>
              </c:pt>
              <c:pt idx="1154">
                <c:v>45905</c:v>
              </c:pt>
              <c:pt idx="1155">
                <c:v>45908</c:v>
              </c:pt>
              <c:pt idx="1156">
                <c:v>45909</c:v>
              </c:pt>
              <c:pt idx="1157">
                <c:v>45910</c:v>
              </c:pt>
              <c:pt idx="1158">
                <c:v>45911</c:v>
              </c:pt>
              <c:pt idx="1159">
                <c:v>45912</c:v>
              </c:pt>
              <c:pt idx="1160">
                <c:v>45915</c:v>
              </c:pt>
              <c:pt idx="1161">
                <c:v>45916</c:v>
              </c:pt>
              <c:pt idx="1162">
                <c:v>45917</c:v>
              </c:pt>
              <c:pt idx="1163">
                <c:v>45918</c:v>
              </c:pt>
              <c:pt idx="1164">
                <c:v>45919</c:v>
              </c:pt>
              <c:pt idx="1165">
                <c:v>45922</c:v>
              </c:pt>
              <c:pt idx="1166">
                <c:v>45923</c:v>
              </c:pt>
              <c:pt idx="1167">
                <c:v>45924</c:v>
              </c:pt>
              <c:pt idx="1168">
                <c:v>45925</c:v>
              </c:pt>
              <c:pt idx="1169">
                <c:v>45926</c:v>
              </c:pt>
              <c:pt idx="1170">
                <c:v>45929</c:v>
              </c:pt>
              <c:pt idx="1171">
                <c:v>45930</c:v>
              </c:pt>
              <c:pt idx="1172">
                <c:v>45931</c:v>
              </c:pt>
              <c:pt idx="1173">
                <c:v>45932</c:v>
              </c:pt>
              <c:pt idx="1174">
                <c:v>45933</c:v>
              </c:pt>
              <c:pt idx="1175">
                <c:v>45936</c:v>
              </c:pt>
              <c:pt idx="1176">
                <c:v>45937</c:v>
              </c:pt>
              <c:pt idx="1177">
                <c:v>45938</c:v>
              </c:pt>
              <c:pt idx="1178">
                <c:v>45939</c:v>
              </c:pt>
              <c:pt idx="1179">
                <c:v>45940</c:v>
              </c:pt>
              <c:pt idx="1180">
                <c:v>45943</c:v>
              </c:pt>
              <c:pt idx="1181">
                <c:v>45944</c:v>
              </c:pt>
              <c:pt idx="1182">
                <c:v>45945</c:v>
              </c:pt>
              <c:pt idx="1183">
                <c:v>45946</c:v>
              </c:pt>
              <c:pt idx="1184">
                <c:v>45947</c:v>
              </c:pt>
              <c:pt idx="1185">
                <c:v>45950</c:v>
              </c:pt>
              <c:pt idx="1186">
                <c:v>45951</c:v>
              </c:pt>
              <c:pt idx="1187">
                <c:v>45952</c:v>
              </c:pt>
              <c:pt idx="1188">
                <c:v>45953</c:v>
              </c:pt>
              <c:pt idx="1189">
                <c:v>45954</c:v>
              </c:pt>
              <c:pt idx="1190">
                <c:v>45957</c:v>
              </c:pt>
              <c:pt idx="1191">
                <c:v>45958</c:v>
              </c:pt>
              <c:pt idx="1192">
                <c:v>45959</c:v>
              </c:pt>
              <c:pt idx="1193">
                <c:v>45960</c:v>
              </c:pt>
              <c:pt idx="1194">
                <c:v>45961</c:v>
              </c:pt>
              <c:pt idx="1195">
                <c:v>45964</c:v>
              </c:pt>
              <c:pt idx="1196">
                <c:v>45965</c:v>
              </c:pt>
              <c:pt idx="1197">
                <c:v>45966</c:v>
              </c:pt>
              <c:pt idx="1198">
                <c:v>45967</c:v>
              </c:pt>
              <c:pt idx="1199">
                <c:v>45968</c:v>
              </c:pt>
              <c:pt idx="1200">
                <c:v>45971</c:v>
              </c:pt>
              <c:pt idx="1201">
                <c:v>45972</c:v>
              </c:pt>
              <c:pt idx="1202">
                <c:v>45973</c:v>
              </c:pt>
              <c:pt idx="1203">
                <c:v>45974</c:v>
              </c:pt>
              <c:pt idx="1204">
                <c:v>45975</c:v>
              </c:pt>
              <c:pt idx="1205">
                <c:v>45978</c:v>
              </c:pt>
              <c:pt idx="1206">
                <c:v>45979</c:v>
              </c:pt>
              <c:pt idx="1207">
                <c:v>45980</c:v>
              </c:pt>
              <c:pt idx="1208">
                <c:v>45981</c:v>
              </c:pt>
              <c:pt idx="1209">
                <c:v>45982</c:v>
              </c:pt>
              <c:pt idx="1210">
                <c:v>45985</c:v>
              </c:pt>
              <c:pt idx="1211">
                <c:v>45986</c:v>
              </c:pt>
              <c:pt idx="1212">
                <c:v>45987</c:v>
              </c:pt>
              <c:pt idx="1213">
                <c:v>45988</c:v>
              </c:pt>
              <c:pt idx="1214">
                <c:v>45989</c:v>
              </c:pt>
              <c:pt idx="1215">
                <c:v>45992</c:v>
              </c:pt>
              <c:pt idx="1216">
                <c:v>45993</c:v>
              </c:pt>
              <c:pt idx="1217">
                <c:v>45994</c:v>
              </c:pt>
              <c:pt idx="1218">
                <c:v>45995</c:v>
              </c:pt>
              <c:pt idx="1219">
                <c:v>45996</c:v>
              </c:pt>
              <c:pt idx="1220">
                <c:v>45999</c:v>
              </c:pt>
              <c:pt idx="1221">
                <c:v>46000</c:v>
              </c:pt>
              <c:pt idx="1222">
                <c:v>46001</c:v>
              </c:pt>
              <c:pt idx="1223">
                <c:v>46002</c:v>
              </c:pt>
              <c:pt idx="1224">
                <c:v>46003</c:v>
              </c:pt>
              <c:pt idx="1225">
                <c:v>46006</c:v>
              </c:pt>
              <c:pt idx="1226">
                <c:v>46007</c:v>
              </c:pt>
              <c:pt idx="1227">
                <c:v>46008</c:v>
              </c:pt>
              <c:pt idx="1228">
                <c:v>46009</c:v>
              </c:pt>
              <c:pt idx="1229">
                <c:v>46010</c:v>
              </c:pt>
              <c:pt idx="1230">
                <c:v>46013</c:v>
              </c:pt>
              <c:pt idx="1231">
                <c:v>46014</c:v>
              </c:pt>
              <c:pt idx="1232">
                <c:v>46015</c:v>
              </c:pt>
              <c:pt idx="1233">
                <c:v>46016</c:v>
              </c:pt>
              <c:pt idx="1234">
                <c:v>46017</c:v>
              </c:pt>
              <c:pt idx="1235">
                <c:v>46020</c:v>
              </c:pt>
              <c:pt idx="1236">
                <c:v>46021</c:v>
              </c:pt>
              <c:pt idx="1237">
                <c:v>46022</c:v>
              </c:pt>
              <c:pt idx="1238">
                <c:v>46023</c:v>
              </c:pt>
              <c:pt idx="1239">
                <c:v>46024</c:v>
              </c:pt>
              <c:pt idx="1240">
                <c:v>46027</c:v>
              </c:pt>
              <c:pt idx="1241">
                <c:v>46028</c:v>
              </c:pt>
              <c:pt idx="1242">
                <c:v>46029</c:v>
              </c:pt>
              <c:pt idx="1243">
                <c:v>46030</c:v>
              </c:pt>
              <c:pt idx="1244">
                <c:v>46031</c:v>
              </c:pt>
              <c:pt idx="1245">
                <c:v>46034</c:v>
              </c:pt>
              <c:pt idx="1246">
                <c:v>46035</c:v>
              </c:pt>
              <c:pt idx="1247">
                <c:v>46036</c:v>
              </c:pt>
              <c:pt idx="1248">
                <c:v>46037</c:v>
              </c:pt>
              <c:pt idx="1249">
                <c:v>46038</c:v>
              </c:pt>
              <c:pt idx="1250">
                <c:v>46041</c:v>
              </c:pt>
              <c:pt idx="1251">
                <c:v>46042</c:v>
              </c:pt>
              <c:pt idx="1252">
                <c:v>46043</c:v>
              </c:pt>
              <c:pt idx="1253">
                <c:v>46044</c:v>
              </c:pt>
              <c:pt idx="1254">
                <c:v>46045</c:v>
              </c:pt>
              <c:pt idx="1255">
                <c:v>46048</c:v>
              </c:pt>
              <c:pt idx="1256">
                <c:v>46049</c:v>
              </c:pt>
              <c:pt idx="1257">
                <c:v>46050</c:v>
              </c:pt>
              <c:pt idx="1258">
                <c:v>46051</c:v>
              </c:pt>
              <c:pt idx="1259">
                <c:v>46052</c:v>
              </c:pt>
              <c:pt idx="1260">
                <c:v>46055</c:v>
              </c:pt>
              <c:pt idx="1261">
                <c:v>46056</c:v>
              </c:pt>
              <c:pt idx="1262">
                <c:v>46057</c:v>
              </c:pt>
              <c:pt idx="1263">
                <c:v>46058</c:v>
              </c:pt>
              <c:pt idx="1264">
                <c:v>46059</c:v>
              </c:pt>
              <c:pt idx="1265">
                <c:v>46062</c:v>
              </c:pt>
              <c:pt idx="1266">
                <c:v>46063</c:v>
              </c:pt>
              <c:pt idx="1267">
                <c:v>46064</c:v>
              </c:pt>
              <c:pt idx="1268">
                <c:v>46065</c:v>
              </c:pt>
              <c:pt idx="1269">
                <c:v>46066</c:v>
              </c:pt>
              <c:pt idx="1270">
                <c:v>46069</c:v>
              </c:pt>
              <c:pt idx="1271">
                <c:v>46070</c:v>
              </c:pt>
              <c:pt idx="1272">
                <c:v>46071</c:v>
              </c:pt>
              <c:pt idx="1273">
                <c:v>46072</c:v>
              </c:pt>
              <c:pt idx="1274">
                <c:v>46073</c:v>
              </c:pt>
              <c:pt idx="1275">
                <c:v>46076</c:v>
              </c:pt>
              <c:pt idx="1276">
                <c:v>46077</c:v>
              </c:pt>
              <c:pt idx="1277">
                <c:v>46078</c:v>
              </c:pt>
              <c:pt idx="1278">
                <c:v>46079</c:v>
              </c:pt>
              <c:pt idx="1279">
                <c:v>46080</c:v>
              </c:pt>
              <c:pt idx="1280">
                <c:v>46083</c:v>
              </c:pt>
              <c:pt idx="1281">
                <c:v>46084</c:v>
              </c:pt>
              <c:pt idx="1282">
                <c:v>46085</c:v>
              </c:pt>
              <c:pt idx="1283">
                <c:v>46086</c:v>
              </c:pt>
              <c:pt idx="1284">
                <c:v>46087</c:v>
              </c:pt>
              <c:pt idx="1285">
                <c:v>46090</c:v>
              </c:pt>
              <c:pt idx="1286">
                <c:v>46091</c:v>
              </c:pt>
              <c:pt idx="1287">
                <c:v>46092</c:v>
              </c:pt>
              <c:pt idx="1288">
                <c:v>46093</c:v>
              </c:pt>
              <c:pt idx="1289">
                <c:v>46094</c:v>
              </c:pt>
              <c:pt idx="1290">
                <c:v>46097</c:v>
              </c:pt>
              <c:pt idx="1291">
                <c:v>46098</c:v>
              </c:pt>
              <c:pt idx="1292">
                <c:v>46099</c:v>
              </c:pt>
              <c:pt idx="1293">
                <c:v>46100</c:v>
              </c:pt>
              <c:pt idx="1294">
                <c:v>46101</c:v>
              </c:pt>
              <c:pt idx="1295">
                <c:v>46104</c:v>
              </c:pt>
              <c:pt idx="1296">
                <c:v>46105</c:v>
              </c:pt>
              <c:pt idx="1297">
                <c:v>46106</c:v>
              </c:pt>
              <c:pt idx="1298">
                <c:v>46107</c:v>
              </c:pt>
              <c:pt idx="1299">
                <c:v>46108</c:v>
              </c:pt>
              <c:pt idx="1300">
                <c:v>46111</c:v>
              </c:pt>
              <c:pt idx="1301">
                <c:v>46112</c:v>
              </c:pt>
              <c:pt idx="1302">
                <c:v>46113</c:v>
              </c:pt>
              <c:pt idx="1303">
                <c:v>46114</c:v>
              </c:pt>
              <c:pt idx="1304">
                <c:v>46115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-2.4437741036312799E-3</c:v>
              </c:pt>
              <c:pt idx="2">
                <c:v>-6.834930696093644E-3</c:v>
              </c:pt>
              <c:pt idx="3">
                <c:v>-4.696628355416288E-3</c:v>
              </c:pt>
              <c:pt idx="4">
                <c:v>-1.1875214784833332E-2</c:v>
              </c:pt>
              <c:pt idx="5">
                <c:v>-1.5731795792126468E-2</c:v>
              </c:pt>
              <c:pt idx="6">
                <c:v>-1.2867998014433613E-2</c:v>
              </c:pt>
              <c:pt idx="7">
                <c:v>2.9783496888007299E-3</c:v>
              </c:pt>
              <c:pt idx="8">
                <c:v>1.2715262132956706E-2</c:v>
              </c:pt>
              <c:pt idx="9">
                <c:v>1.6113635495818901E-2</c:v>
              </c:pt>
              <c:pt idx="10">
                <c:v>1.2715262132956706E-2</c:v>
              </c:pt>
              <c:pt idx="11">
                <c:v>4.2384207109855687E-3</c:v>
              </c:pt>
              <c:pt idx="12">
                <c:v>4.9639161480010685E-3</c:v>
              </c:pt>
              <c:pt idx="13">
                <c:v>9.5459925923098154E-3</c:v>
              </c:pt>
              <c:pt idx="14">
                <c:v>1.1607926992248663E-2</c:v>
              </c:pt>
              <c:pt idx="15">
                <c:v>1.8061017984650096E-2</c:v>
              </c:pt>
              <c:pt idx="16">
                <c:v>1.6457291229142079E-2</c:v>
              </c:pt>
              <c:pt idx="17">
                <c:v>2.6003283821451673E-2</c:v>
              </c:pt>
              <c:pt idx="18">
                <c:v>2.1650311199358674E-2</c:v>
              </c:pt>
              <c:pt idx="19">
                <c:v>8.4386574516019941E-3</c:v>
              </c:pt>
              <c:pt idx="20">
                <c:v>7.8277139256941464E-3</c:v>
              </c:pt>
              <c:pt idx="21">
                <c:v>4.2766046813547121E-3</c:v>
              </c:pt>
              <c:pt idx="22">
                <c:v>1.4548092710680027E-2</c:v>
              </c:pt>
              <c:pt idx="23">
                <c:v>2.4170453243728351E-2</c:v>
              </c:pt>
              <c:pt idx="24">
                <c:v>3.7038451258161853E-2</c:v>
              </c:pt>
              <c:pt idx="25">
                <c:v>3.8374890221085201E-2</c:v>
              </c:pt>
              <c:pt idx="26">
                <c:v>3.0852648058345311E-2</c:v>
              </c:pt>
              <c:pt idx="27">
                <c:v>2.6843331169575047E-2</c:v>
              </c:pt>
              <c:pt idx="28">
                <c:v>2.0924815762342952E-2</c:v>
              </c:pt>
              <c:pt idx="29">
                <c:v>2.3635877658559012E-2</c:v>
              </c:pt>
              <c:pt idx="30">
                <c:v>3.1883615258314624E-2</c:v>
              </c:pt>
              <c:pt idx="31">
                <c:v>4.116232005803977E-2</c:v>
              </c:pt>
              <c:pt idx="32">
                <c:v>2.985986482874492E-2</c:v>
              </c:pt>
              <c:pt idx="33">
                <c:v>3.3716445836038167E-2</c:v>
              </c:pt>
              <c:pt idx="34">
                <c:v>3.5892932147084888E-2</c:v>
              </c:pt>
              <c:pt idx="35">
                <c:v>3.375462980640731E-2</c:v>
              </c:pt>
              <c:pt idx="36">
                <c:v>4.2766046813547565E-2</c:v>
              </c:pt>
              <c:pt idx="37">
                <c:v>4.578258047271766E-2</c:v>
              </c:pt>
              <c:pt idx="38">
                <c:v>5.3113902783611611E-2</c:v>
              </c:pt>
              <c:pt idx="39">
                <c:v>5.7314139524227592E-2</c:v>
              </c:pt>
              <c:pt idx="40">
                <c:v>6.1743480087059543E-2</c:v>
              </c:pt>
              <c:pt idx="41">
                <c:v>6.8769330634999459E-2</c:v>
              </c:pt>
              <c:pt idx="42">
                <c:v>8.0224521745771105E-2</c:v>
              </c:pt>
              <c:pt idx="43">
                <c:v>7.5298789568139401E-2</c:v>
              </c:pt>
              <c:pt idx="44">
                <c:v>7.9880866012448148E-2</c:v>
              </c:pt>
              <c:pt idx="45">
                <c:v>7.7513459849555266E-2</c:v>
              </c:pt>
              <c:pt idx="46">
                <c:v>7.5947917064416393E-2</c:v>
              </c:pt>
              <c:pt idx="47">
                <c:v>8.0568177479094283E-2</c:v>
              </c:pt>
              <c:pt idx="48">
                <c:v>8.1675512619802104E-2</c:v>
              </c:pt>
              <c:pt idx="49">
                <c:v>7.8811714842109248E-2</c:v>
              </c:pt>
              <c:pt idx="50">
                <c:v>8.4310206575279878E-2</c:v>
              </c:pt>
              <c:pt idx="51">
                <c:v>7.2702279583031215E-2</c:v>
              </c:pt>
              <c:pt idx="52">
                <c:v>7.5107869716293241E-2</c:v>
              </c:pt>
              <c:pt idx="53">
                <c:v>6.017793730192067E-2</c:v>
              </c:pt>
              <c:pt idx="54">
                <c:v>4.8684562220779659E-2</c:v>
              </c:pt>
              <c:pt idx="55">
                <c:v>4.7539043109702472E-2</c:v>
              </c:pt>
              <c:pt idx="56">
                <c:v>4.4331589598686438E-2</c:v>
              </c:pt>
              <c:pt idx="57">
                <c:v>5.3610294398411584E-2</c:v>
              </c:pt>
              <c:pt idx="58">
                <c:v>5.4603077628011754E-2</c:v>
              </c:pt>
              <c:pt idx="59">
                <c:v>5.8574210546412653E-2</c:v>
              </c:pt>
              <c:pt idx="60">
                <c:v>5.4373973805796449E-2</c:v>
              </c:pt>
              <c:pt idx="61">
                <c:v>5.2808431020657798E-2</c:v>
              </c:pt>
              <c:pt idx="62">
                <c:v>5.1777463820688041E-2</c:v>
              </c:pt>
              <c:pt idx="63">
                <c:v>5.139562411699572E-2</c:v>
              </c:pt>
              <c:pt idx="64">
                <c:v>5.2426591316965254E-2</c:v>
              </c:pt>
              <c:pt idx="65">
                <c:v>5.2121119554011441E-2</c:v>
              </c:pt>
              <c:pt idx="66">
                <c:v>4.4178853717209421E-2</c:v>
              </c:pt>
              <c:pt idx="67">
                <c:v>4.8684562220779659E-2</c:v>
              </c:pt>
              <c:pt idx="68">
                <c:v>3.4976516858223006E-2</c:v>
              </c:pt>
              <c:pt idx="69">
                <c:v>4.1887815495055269E-2</c:v>
              </c:pt>
              <c:pt idx="70">
                <c:v>3.9558593302531753E-2</c:v>
              </c:pt>
              <c:pt idx="71">
                <c:v>3.5167436710069166E-2</c:v>
              </c:pt>
              <c:pt idx="72">
                <c:v>3.8413074191454344E-2</c:v>
              </c:pt>
              <c:pt idx="73">
                <c:v>3.5434724502653836E-2</c:v>
              </c:pt>
              <c:pt idx="74">
                <c:v>3.402191759899198E-2</c:v>
              </c:pt>
              <c:pt idx="75">
                <c:v>1.6037267555080392E-2</c:v>
              </c:pt>
              <c:pt idx="76">
                <c:v>1.6915498873572909E-2</c:v>
              </c:pt>
              <c:pt idx="77">
                <c:v>2.2948566191912656E-2</c:v>
              </c:pt>
              <c:pt idx="78">
                <c:v>2.9210737332467929E-2</c:v>
              </c:pt>
              <c:pt idx="79">
                <c:v>2.5506892206651699E-2</c:v>
              </c:pt>
              <c:pt idx="80">
                <c:v>2.4628660888159182E-2</c:v>
              </c:pt>
              <c:pt idx="81">
                <c:v>2.0084768414219578E-2</c:v>
              </c:pt>
              <c:pt idx="82">
                <c:v>3.1119935850929981E-2</c:v>
              </c:pt>
              <c:pt idx="83">
                <c:v>5.0975600442934255E-2</c:v>
              </c:pt>
              <c:pt idx="84">
                <c:v>4.6622627820841034E-2</c:v>
              </c:pt>
              <c:pt idx="85">
                <c:v>5.7963267020504805E-2</c:v>
              </c:pt>
              <c:pt idx="86">
                <c:v>5.8116002901981823E-2</c:v>
              </c:pt>
              <c:pt idx="87">
                <c:v>6.0330673183397687E-2</c:v>
              </c:pt>
              <c:pt idx="88">
                <c:v>6.4110886249952426E-2</c:v>
              </c:pt>
              <c:pt idx="89">
                <c:v>5.2808431020657798E-2</c:v>
              </c:pt>
              <c:pt idx="90">
                <c:v>5.2732063079919067E-2</c:v>
              </c:pt>
              <c:pt idx="91">
                <c:v>6.0101569361182161E-2</c:v>
              </c:pt>
              <c:pt idx="92">
                <c:v>6.4721829775860051E-2</c:v>
              </c:pt>
              <c:pt idx="93">
                <c:v>6.4798197716598782E-2</c:v>
              </c:pt>
              <c:pt idx="94">
                <c:v>6.7165603879491442E-2</c:v>
              </c:pt>
              <c:pt idx="95">
                <c:v>6.6707396235060612E-2</c:v>
              </c:pt>
              <c:pt idx="96">
                <c:v>6.7814731375768433E-2</c:v>
              </c:pt>
              <c:pt idx="97">
                <c:v>6.5218221390660469E-2</c:v>
              </c:pt>
              <c:pt idx="98">
                <c:v>4.1047768146931896E-2</c:v>
              </c:pt>
              <c:pt idx="99">
                <c:v>3.4212837450838363E-2</c:v>
              </c:pt>
              <c:pt idx="100">
                <c:v>4.5133452976440447E-2</c:v>
              </c:pt>
              <c:pt idx="101">
                <c:v>5.6092252472412119E-2</c:v>
              </c:pt>
              <c:pt idx="102">
                <c:v>5.5481308946504271E-2</c:v>
              </c:pt>
              <c:pt idx="103">
                <c:v>5.0021001183703229E-2</c:v>
              </c:pt>
              <c:pt idx="104">
                <c:v>6.1590744205582526E-2</c:v>
              </c:pt>
              <c:pt idx="105">
                <c:v>6.9036618427584351E-2</c:v>
              </c:pt>
              <c:pt idx="106">
                <c:v>8.0720913360571078E-2</c:v>
              </c:pt>
              <c:pt idx="107">
                <c:v>8.7594028027034199E-2</c:v>
              </c:pt>
              <c:pt idx="108">
                <c:v>8.5570277597464717E-2</c:v>
              </c:pt>
              <c:pt idx="109">
                <c:v>8.8930466989957768E-2</c:v>
              </c:pt>
              <c:pt idx="110">
                <c:v>9.1068769330635124E-2</c:v>
              </c:pt>
              <c:pt idx="111">
                <c:v>8.705945244186486E-2</c:v>
              </c:pt>
              <c:pt idx="112">
                <c:v>8.515025392340303E-2</c:v>
              </c:pt>
              <c:pt idx="113">
                <c:v>8.1980984382756139E-2</c:v>
              </c:pt>
              <c:pt idx="114">
                <c:v>8.0148153805032596E-2</c:v>
              </c:pt>
              <c:pt idx="115">
                <c:v>8.7861315819618868E-2</c:v>
              </c:pt>
              <c:pt idx="116">
                <c:v>8.6983084501126573E-2</c:v>
              </c:pt>
              <c:pt idx="117">
                <c:v>8.7784947878880581E-2</c:v>
              </c:pt>
              <c:pt idx="118">
                <c:v>7.8238955286570766E-2</c:v>
              </c:pt>
              <c:pt idx="119">
                <c:v>7.5222421627400671E-2</c:v>
              </c:pt>
              <c:pt idx="120">
                <c:v>5.6359540264996788E-2</c:v>
              </c:pt>
              <c:pt idx="121">
                <c:v>5.8765130398258814E-2</c:v>
              </c:pt>
              <c:pt idx="122">
                <c:v>7.3084119286723315E-2</c:v>
              </c:pt>
              <c:pt idx="123">
                <c:v>7.8582611019893944E-2</c:v>
              </c:pt>
              <c:pt idx="124">
                <c:v>6.9189354309061146E-2</c:v>
              </c:pt>
              <c:pt idx="125">
                <c:v>7.5986101034785758E-2</c:v>
              </c:pt>
              <c:pt idx="126">
                <c:v>7.1900416205277207E-2</c:v>
              </c:pt>
              <c:pt idx="127">
                <c:v>7.2893199434877376E-2</c:v>
              </c:pt>
              <c:pt idx="128">
                <c:v>8.3966550841956478E-2</c:v>
              </c:pt>
              <c:pt idx="129">
                <c:v>8.4119286723433717E-2</c:v>
              </c:pt>
              <c:pt idx="130">
                <c:v>8.5417541715987699E-2</c:v>
              </c:pt>
              <c:pt idx="131">
                <c:v>9.8476459582267362E-2</c:v>
              </c:pt>
              <c:pt idx="132">
                <c:v>9.3016151819466319E-2</c:v>
              </c:pt>
              <c:pt idx="133">
                <c:v>0.10741150864866933</c:v>
              </c:pt>
              <c:pt idx="134">
                <c:v>0.10912978731528522</c:v>
              </c:pt>
              <c:pt idx="135">
                <c:v>0.11516285463362497</c:v>
              </c:pt>
              <c:pt idx="136">
                <c:v>0.11485738287067115</c:v>
              </c:pt>
              <c:pt idx="137">
                <c:v>0.11737752491504061</c:v>
              </c:pt>
              <c:pt idx="138">
                <c:v>0.12398335178891906</c:v>
              </c:pt>
              <c:pt idx="139">
                <c:v>0.13013097101836668</c:v>
              </c:pt>
              <c:pt idx="140">
                <c:v>0.12684714956661214</c:v>
              </c:pt>
              <c:pt idx="141">
                <c:v>0.13501851922562924</c:v>
              </c:pt>
              <c:pt idx="142">
                <c:v>0.14254076138836935</c:v>
              </c:pt>
              <c:pt idx="143">
                <c:v>0.13043644278132049</c:v>
              </c:pt>
              <c:pt idx="144">
                <c:v>0.13104738630722812</c:v>
              </c:pt>
              <c:pt idx="145">
                <c:v>0.13578219863301388</c:v>
              </c:pt>
              <c:pt idx="146">
                <c:v>0.13398755202565971</c:v>
              </c:pt>
              <c:pt idx="147">
                <c:v>0.12348696017411909</c:v>
              </c:pt>
              <c:pt idx="148">
                <c:v>0.11963037916682584</c:v>
              </c:pt>
              <c:pt idx="149">
                <c:v>0.11035167436710092</c:v>
              </c:pt>
              <c:pt idx="150">
                <c:v>0.11153537744854725</c:v>
              </c:pt>
              <c:pt idx="151">
                <c:v>0.11409370346328607</c:v>
              </c:pt>
              <c:pt idx="152">
                <c:v>0.1111535377448547</c:v>
              </c:pt>
              <c:pt idx="153">
                <c:v>0.12360151208522674</c:v>
              </c:pt>
              <c:pt idx="154">
                <c:v>0.12356332811485737</c:v>
              </c:pt>
              <c:pt idx="155">
                <c:v>0.13253656115162871</c:v>
              </c:pt>
              <c:pt idx="156">
                <c:v>0.12795448470731974</c:v>
              </c:pt>
              <c:pt idx="157">
                <c:v>0.12348696017411909</c:v>
              </c:pt>
              <c:pt idx="158">
                <c:v>0.13016915498873582</c:v>
              </c:pt>
              <c:pt idx="159">
                <c:v>0.11268089655962421</c:v>
              </c:pt>
              <c:pt idx="160">
                <c:v>0.11451372713734775</c:v>
              </c:pt>
              <c:pt idx="161">
                <c:v>0.10828973996716185</c:v>
              </c:pt>
              <c:pt idx="162">
                <c:v>0.1129481843522091</c:v>
              </c:pt>
              <c:pt idx="163">
                <c:v>9.8247355760052058E-2</c:v>
              </c:pt>
              <c:pt idx="164">
                <c:v>8.5570277597464717E-2</c:v>
              </c:pt>
              <c:pt idx="165">
                <c:v>5.2044751613272711E-2</c:v>
              </c:pt>
              <c:pt idx="166">
                <c:v>5.7123219672381653E-2</c:v>
              </c:pt>
              <c:pt idx="167">
                <c:v>5.5061285272442584E-2</c:v>
              </c:pt>
              <c:pt idx="168">
                <c:v>5.5137653213181093E-2</c:v>
              </c:pt>
              <c:pt idx="169">
                <c:v>2.4323189125205147E-2</c:v>
              </c:pt>
              <c:pt idx="170">
                <c:v>2.424682118446686E-2</c:v>
              </c:pt>
              <c:pt idx="171">
                <c:v>3.2074535110160785E-2</c:v>
              </c:pt>
              <c:pt idx="172">
                <c:v>5.2846614991026941E-2</c:v>
              </c:pt>
              <c:pt idx="173">
                <c:v>5.3075718813242245E-2</c:v>
              </c:pt>
              <c:pt idx="174">
                <c:v>4.5248004887548321E-2</c:v>
              </c:pt>
              <c:pt idx="175">
                <c:v>4.8531826339302864E-2</c:v>
              </c:pt>
              <c:pt idx="176">
                <c:v>5.9796097598228348E-2</c:v>
              </c:pt>
              <c:pt idx="177">
                <c:v>5.0822864561457015E-2</c:v>
              </c:pt>
              <c:pt idx="178">
                <c:v>4.7309939287487168E-2</c:v>
              </c:pt>
              <c:pt idx="179">
                <c:v>4.0398640650654905E-2</c:v>
              </c:pt>
              <c:pt idx="180">
                <c:v>2.9401657184314089E-2</c:v>
              </c:pt>
              <c:pt idx="181">
                <c:v>3.0165336591698955E-2</c:v>
              </c:pt>
              <c:pt idx="182">
                <c:v>2.8561609836190938E-2</c:v>
              </c:pt>
              <c:pt idx="183">
                <c:v>4.8608194280041372E-2</c:v>
              </c:pt>
              <c:pt idx="184">
                <c:v>4.4866165183855777E-2</c:v>
              </c:pt>
              <c:pt idx="185">
                <c:v>2.9478025125052598E-2</c:v>
              </c:pt>
              <c:pt idx="186">
                <c:v>3.8833097865516031E-2</c:v>
              </c:pt>
              <c:pt idx="187">
                <c:v>4.3758830043147956E-2</c:v>
              </c:pt>
              <c:pt idx="188">
                <c:v>5.1471992057734228E-2</c:v>
              </c:pt>
              <c:pt idx="189">
                <c:v>5.2235671465118871E-2</c:v>
              </c:pt>
              <c:pt idx="190">
                <c:v>5.1892015731795915E-2</c:v>
              </c:pt>
              <c:pt idx="191">
                <c:v>5.4870365420596423E-2</c:v>
              </c:pt>
              <c:pt idx="192">
                <c:v>4.9295505746687729E-2</c:v>
              </c:pt>
              <c:pt idx="193">
                <c:v>5.3304822635457771E-2</c:v>
              </c:pt>
              <c:pt idx="194">
                <c:v>5.2732063079919067E-2</c:v>
              </c:pt>
              <c:pt idx="195">
                <c:v>6.3079919049982891E-2</c:v>
              </c:pt>
              <c:pt idx="196">
                <c:v>6.5790980946198951E-2</c:v>
              </c:pt>
              <c:pt idx="197">
                <c:v>6.850204284241479E-2</c:v>
              </c:pt>
              <c:pt idx="198">
                <c:v>5.7123219672381653E-2</c:v>
              </c:pt>
              <c:pt idx="199">
                <c:v>6.2468975524075043E-2</c:v>
              </c:pt>
              <c:pt idx="200">
                <c:v>6.6363740501737434E-2</c:v>
              </c:pt>
              <c:pt idx="201">
                <c:v>8.4042918782694986E-2</c:v>
              </c:pt>
              <c:pt idx="202">
                <c:v>0.10458589484134562</c:v>
              </c:pt>
              <c:pt idx="203">
                <c:v>9.3703463286112676E-2</c:v>
              </c:pt>
              <c:pt idx="204">
                <c:v>8.4577494367864547E-2</c:v>
              </c:pt>
              <c:pt idx="205">
                <c:v>8.3966550841956478E-2</c:v>
              </c:pt>
              <c:pt idx="206">
                <c:v>5.8726946427889448E-2</c:v>
              </c:pt>
              <c:pt idx="207">
                <c:v>7.7131620145862723E-2</c:v>
              </c:pt>
              <c:pt idx="208">
                <c:v>8.9923250219557938E-2</c:v>
              </c:pt>
              <c:pt idx="209">
                <c:v>7.9766314101340274E-2</c:v>
              </c:pt>
              <c:pt idx="210">
                <c:v>3.8069418458131388E-2</c:v>
              </c:pt>
              <c:pt idx="211">
                <c:v>4.4064301806101769E-2</c:v>
              </c:pt>
              <c:pt idx="212">
                <c:v>5.674137996868911E-2</c:v>
              </c:pt>
              <c:pt idx="213">
                <c:v>6.5485509183244917E-2</c:v>
              </c:pt>
              <c:pt idx="214">
                <c:v>6.1017984650044044E-2</c:v>
              </c:pt>
              <c:pt idx="215">
                <c:v>7.8315323227309053E-2</c:v>
              </c:pt>
              <c:pt idx="216">
                <c:v>8.8663179197373099E-2</c:v>
              </c:pt>
              <c:pt idx="217">
                <c:v>8.5532093627095573E-2</c:v>
              </c:pt>
              <c:pt idx="218">
                <c:v>8.052999350872514E-2</c:v>
              </c:pt>
              <c:pt idx="219">
                <c:v>7.6215204857001284E-2</c:v>
              </c:pt>
              <c:pt idx="220">
                <c:v>8.2286456145710174E-2</c:v>
              </c:pt>
              <c:pt idx="221">
                <c:v>9.6719996945282549E-2</c:v>
              </c:pt>
              <c:pt idx="222">
                <c:v>0.10828973996716185</c:v>
              </c:pt>
              <c:pt idx="223">
                <c:v>0.11577379815953259</c:v>
              </c:pt>
              <c:pt idx="224">
                <c:v>0.1016839130932834</c:v>
              </c:pt>
              <c:pt idx="225">
                <c:v>8.9617778456604125E-2</c:v>
              </c:pt>
              <c:pt idx="226">
                <c:v>0.10905341937454649</c:v>
              </c:pt>
              <c:pt idx="227">
                <c:v>0.12394516781854992</c:v>
              </c:pt>
              <c:pt idx="228">
                <c:v>0.10985528275230072</c:v>
              </c:pt>
              <c:pt idx="229">
                <c:v>9.3818015197220106E-2</c:v>
              </c:pt>
              <c:pt idx="230">
                <c:v>5.8994234220474118E-2</c:v>
              </c:pt>
              <c:pt idx="231">
                <c:v>6.2698079346290569E-2</c:v>
              </c:pt>
              <c:pt idx="232">
                <c:v>5.410668601321178E-2</c:v>
              </c:pt>
              <c:pt idx="233">
                <c:v>-4.9295505746687507E-2</c:v>
              </c:pt>
              <c:pt idx="234">
                <c:v>-2.4819580740004232E-3</c:v>
              </c:pt>
              <c:pt idx="235">
                <c:v>-3.3029134369391699E-2</c:v>
              </c:pt>
              <c:pt idx="236">
                <c:v>-2.9134369391729309E-2</c:v>
              </c:pt>
              <c:pt idx="237">
                <c:v>-2.661422734735952E-2</c:v>
              </c:pt>
              <c:pt idx="238">
                <c:v>-1.2867998014433613E-2</c:v>
              </c:pt>
              <c:pt idx="239">
                <c:v>-4.6546259880102303E-2</c:v>
              </c:pt>
              <c:pt idx="240">
                <c:v>-6.9991217686815044E-2</c:v>
              </c:pt>
              <c:pt idx="241">
                <c:v>-5.6206804383519771E-2</c:v>
              </c:pt>
              <c:pt idx="242">
                <c:v>-0.13975333155141467</c:v>
              </c:pt>
              <c:pt idx="243">
                <c:v>-0.13727137347741414</c:v>
              </c:pt>
              <c:pt idx="244">
                <c:v>-0.13387300011455183</c:v>
              </c:pt>
              <c:pt idx="245">
                <c:v>-0.14746649356600094</c:v>
              </c:pt>
              <c:pt idx="246">
                <c:v>-0.15586696704723357</c:v>
              </c:pt>
              <c:pt idx="247">
                <c:v>-0.12994005116652019</c:v>
              </c:pt>
              <c:pt idx="248">
                <c:v>-0.11909580358165639</c:v>
              </c:pt>
              <c:pt idx="249">
                <c:v>-0.12325785635190334</c:v>
              </c:pt>
              <c:pt idx="250">
                <c:v>-0.12039405857421048</c:v>
              </c:pt>
              <c:pt idx="251">
                <c:v>-0.11466646301882455</c:v>
              </c:pt>
              <c:pt idx="252">
                <c:v>-0.11157356141891639</c:v>
              </c:pt>
              <c:pt idx="253">
                <c:v>-0.10664782924128446</c:v>
              </c:pt>
              <c:pt idx="254">
                <c:v>-0.11092443392263918</c:v>
              </c:pt>
              <c:pt idx="255">
                <c:v>-0.10825155599679248</c:v>
              </c:pt>
              <c:pt idx="256">
                <c:v>-9.6872732826759234E-2</c:v>
              </c:pt>
              <c:pt idx="257">
                <c:v>-9.4772614456451132E-2</c:v>
              </c:pt>
              <c:pt idx="258">
                <c:v>-9.9163771048913718E-2</c:v>
              </c:pt>
              <c:pt idx="259">
                <c:v>-9.7407308411928684E-2</c:v>
              </c:pt>
              <c:pt idx="260">
                <c:v>-9.4467142693497208E-2</c:v>
              </c:pt>
              <c:pt idx="261">
                <c:v>-9.9965634426667616E-2</c:v>
              </c:pt>
              <c:pt idx="262">
                <c:v>-0.1009584176562679</c:v>
              </c:pt>
              <c:pt idx="263">
                <c:v>-0.10260032838214506</c:v>
              </c:pt>
              <c:pt idx="264">
                <c:v>-9.6299973271220751E-2</c:v>
              </c:pt>
              <c:pt idx="265">
                <c:v>-8.6753980678911047E-2</c:v>
              </c:pt>
              <c:pt idx="266">
                <c:v>-8.8854099049219037E-2</c:v>
              </c:pt>
              <c:pt idx="267">
                <c:v>-9.6070869449005336E-2</c:v>
              </c:pt>
              <c:pt idx="268">
                <c:v>-0.10187483294512956</c:v>
              </c:pt>
              <c:pt idx="269">
                <c:v>-0.10172209706365265</c:v>
              </c:pt>
              <c:pt idx="270">
                <c:v>-0.10172209706365265</c:v>
              </c:pt>
              <c:pt idx="271">
                <c:v>-0.11283363244110112</c:v>
              </c:pt>
              <c:pt idx="272">
                <c:v>-0.11138264156707012</c:v>
              </c:pt>
              <c:pt idx="273">
                <c:v>-0.12024132269273358</c:v>
              </c:pt>
              <c:pt idx="274">
                <c:v>-0.12783993279621209</c:v>
              </c:pt>
              <c:pt idx="275">
                <c:v>-0.1401351712551071</c:v>
              </c:pt>
              <c:pt idx="276">
                <c:v>-0.14196800183283054</c:v>
              </c:pt>
              <c:pt idx="277">
                <c:v>-0.14265531329947678</c:v>
              </c:pt>
              <c:pt idx="278">
                <c:v>-0.1373859253885219</c:v>
              </c:pt>
              <c:pt idx="279">
                <c:v>-0.13333842452938249</c:v>
              </c:pt>
              <c:pt idx="280">
                <c:v>-0.13803505288479889</c:v>
              </c:pt>
              <c:pt idx="281">
                <c:v>-0.13788231700332199</c:v>
              </c:pt>
              <c:pt idx="282">
                <c:v>-0.14192981786246128</c:v>
              </c:pt>
              <c:pt idx="283">
                <c:v>-0.14842109282523186</c:v>
              </c:pt>
              <c:pt idx="284">
                <c:v>-0.15533239146206412</c:v>
              </c:pt>
              <c:pt idx="285">
                <c:v>-0.16602390316545113</c:v>
              </c:pt>
              <c:pt idx="286">
                <c:v>-0.17503532017259149</c:v>
              </c:pt>
              <c:pt idx="287">
                <c:v>-0.17713543854289959</c:v>
              </c:pt>
              <c:pt idx="288">
                <c:v>-0.20443697735690558</c:v>
              </c:pt>
              <c:pt idx="289">
                <c:v>-0.19496735270533416</c:v>
              </c:pt>
              <c:pt idx="290">
                <c:v>-0.19832754209782733</c:v>
              </c:pt>
              <c:pt idx="291">
                <c:v>-0.19389820153499548</c:v>
              </c:pt>
              <c:pt idx="292">
                <c:v>-0.19244721066096449</c:v>
              </c:pt>
              <c:pt idx="293">
                <c:v>-0.20424605750505931</c:v>
              </c:pt>
              <c:pt idx="294">
                <c:v>-0.20436060941616707</c:v>
              </c:pt>
              <c:pt idx="295">
                <c:v>-0.20317690633472063</c:v>
              </c:pt>
              <c:pt idx="296">
                <c:v>-0.21096643629004541</c:v>
              </c:pt>
              <c:pt idx="297">
                <c:v>-0.20810263851235256</c:v>
              </c:pt>
              <c:pt idx="298">
                <c:v>-0.20142044369773571</c:v>
              </c:pt>
              <c:pt idx="299">
                <c:v>-0.19496735270533416</c:v>
              </c:pt>
              <c:pt idx="300">
                <c:v>-0.17213333842452938</c:v>
              </c:pt>
              <c:pt idx="301">
                <c:v>-0.17052961166902136</c:v>
              </c:pt>
              <c:pt idx="302">
                <c:v>-0.1819084348390545</c:v>
              </c:pt>
              <c:pt idx="303">
                <c:v>-0.18561227996487073</c:v>
              </c:pt>
              <c:pt idx="304">
                <c:v>-0.18691053495742482</c:v>
              </c:pt>
              <c:pt idx="305">
                <c:v>-0.1798846844094848</c:v>
              </c:pt>
              <c:pt idx="306">
                <c:v>-0.1905761961128718</c:v>
              </c:pt>
              <c:pt idx="307">
                <c:v>-0.19473824888311886</c:v>
              </c:pt>
              <c:pt idx="308">
                <c:v>-0.20042766046813543</c:v>
              </c:pt>
              <c:pt idx="309">
                <c:v>-0.21237924319370716</c:v>
              </c:pt>
              <c:pt idx="310">
                <c:v>-0.24101722097063649</c:v>
              </c:pt>
              <c:pt idx="311">
                <c:v>-0.23956623009660538</c:v>
              </c:pt>
              <c:pt idx="312">
                <c:v>-0.23269311543014248</c:v>
              </c:pt>
              <c:pt idx="313">
                <c:v>-0.23926075833365157</c:v>
              </c:pt>
              <c:pt idx="314">
                <c:v>-0.24445377830386794</c:v>
              </c:pt>
              <c:pt idx="315">
                <c:v>-0.25449616251097784</c:v>
              </c:pt>
              <c:pt idx="316">
                <c:v>-0.23884073465958988</c:v>
              </c:pt>
              <c:pt idx="317">
                <c:v>-0.2551834739776242</c:v>
              </c:pt>
              <c:pt idx="318">
                <c:v>-0.26072014968116375</c:v>
              </c:pt>
              <c:pt idx="319">
                <c:v>-0.25487800221467027</c:v>
              </c:pt>
              <c:pt idx="320">
                <c:v>-0.24411012257054476</c:v>
              </c:pt>
              <c:pt idx="321">
                <c:v>-0.23876436671885137</c:v>
              </c:pt>
              <c:pt idx="322">
                <c:v>-0.24388101874832935</c:v>
              </c:pt>
              <c:pt idx="323">
                <c:v>-0.25884913513307117</c:v>
              </c:pt>
              <c:pt idx="324">
                <c:v>-0.26205658864408721</c:v>
              </c:pt>
              <c:pt idx="325">
                <c:v>-0.25896368704417883</c:v>
              </c:pt>
              <c:pt idx="326">
                <c:v>-0.27221352476230476</c:v>
              </c:pt>
              <c:pt idx="327">
                <c:v>-0.27354996372522811</c:v>
              </c:pt>
              <c:pt idx="328">
                <c:v>-0.26392760319217989</c:v>
              </c:pt>
              <c:pt idx="329">
                <c:v>-0.26331665966627205</c:v>
              </c:pt>
              <c:pt idx="330">
                <c:v>-0.27148802932528926</c:v>
              </c:pt>
              <c:pt idx="331">
                <c:v>-0.272098972851197</c:v>
              </c:pt>
              <c:pt idx="332">
                <c:v>-0.2794684791324602</c:v>
              </c:pt>
              <c:pt idx="333">
                <c:v>-0.29256558096910912</c:v>
              </c:pt>
              <c:pt idx="334">
                <c:v>-0.28668524953224628</c:v>
              </c:pt>
              <c:pt idx="335">
                <c:v>-0.26885333536981171</c:v>
              </c:pt>
              <c:pt idx="336">
                <c:v>-0.26033830997747143</c:v>
              </c:pt>
              <c:pt idx="337">
                <c:v>-0.2553362098591011</c:v>
              </c:pt>
              <c:pt idx="338">
                <c:v>-0.24521745771125281</c:v>
              </c:pt>
              <c:pt idx="339">
                <c:v>-0.24063538126694406</c:v>
              </c:pt>
              <c:pt idx="340">
                <c:v>-0.24796670357783801</c:v>
              </c:pt>
              <c:pt idx="341">
                <c:v>-0.24636297682232988</c:v>
              </c:pt>
              <c:pt idx="342">
                <c:v>-0.2424682118446676</c:v>
              </c:pt>
              <c:pt idx="343">
                <c:v>-0.23643514452632786</c:v>
              </c:pt>
              <c:pt idx="344">
                <c:v>-0.23528962541525056</c:v>
              </c:pt>
              <c:pt idx="345">
                <c:v>-0.22410172209706369</c:v>
              </c:pt>
              <c:pt idx="346">
                <c:v>-0.23051662911909576</c:v>
              </c:pt>
              <c:pt idx="347">
                <c:v>-0.2322730917560808</c:v>
              </c:pt>
              <c:pt idx="348">
                <c:v>-0.23101302073389596</c:v>
              </c:pt>
              <c:pt idx="349">
                <c:v>-0.22853106265989531</c:v>
              </c:pt>
              <c:pt idx="350">
                <c:v>-0.21753407919355461</c:v>
              </c:pt>
              <c:pt idx="351">
                <c:v>-0.21783955095650842</c:v>
              </c:pt>
              <c:pt idx="352">
                <c:v>-0.20577341631982893</c:v>
              </c:pt>
              <c:pt idx="353">
                <c:v>-0.1967238153423192</c:v>
              </c:pt>
              <c:pt idx="354">
                <c:v>-0.19916758944595059</c:v>
              </c:pt>
              <c:pt idx="355">
                <c:v>-0.20310053839398223</c:v>
              </c:pt>
              <c:pt idx="356">
                <c:v>-0.19943487723853526</c:v>
              </c:pt>
              <c:pt idx="357">
                <c:v>-0.20080950017182775</c:v>
              </c:pt>
              <c:pt idx="358">
                <c:v>-0.20611707205315211</c:v>
              </c:pt>
              <c:pt idx="359">
                <c:v>-0.21734315934170834</c:v>
              </c:pt>
              <c:pt idx="360">
                <c:v>-0.22196341975638623</c:v>
              </c:pt>
              <c:pt idx="361">
                <c:v>-0.22333804268967883</c:v>
              </c:pt>
              <c:pt idx="362">
                <c:v>-0.22486540150444834</c:v>
              </c:pt>
              <c:pt idx="363">
                <c:v>-0.21455572950475388</c:v>
              </c:pt>
              <c:pt idx="364">
                <c:v>-0.21459391347512313</c:v>
              </c:pt>
              <c:pt idx="365">
                <c:v>-0.22280346710450949</c:v>
              </c:pt>
              <c:pt idx="366">
                <c:v>-0.23265493145977312</c:v>
              </c:pt>
              <c:pt idx="367">
                <c:v>-0.24327007522242161</c:v>
              </c:pt>
              <c:pt idx="368">
                <c:v>-0.25816182366642482</c:v>
              </c:pt>
              <c:pt idx="369">
                <c:v>-0.25071594944442321</c:v>
              </c:pt>
              <c:pt idx="370">
                <c:v>-0.25365611516285458</c:v>
              </c:pt>
              <c:pt idx="371">
                <c:v>-0.25770361602199388</c:v>
              </c:pt>
              <c:pt idx="372">
                <c:v>-0.26392760319217989</c:v>
              </c:pt>
              <c:pt idx="373">
                <c:v>-0.26587498568101109</c:v>
              </c:pt>
              <c:pt idx="374">
                <c:v>-0.25667264882202456</c:v>
              </c:pt>
              <c:pt idx="375">
                <c:v>-0.24158998052617509</c:v>
              </c:pt>
              <c:pt idx="376">
                <c:v>-0.25018137385925387</c:v>
              </c:pt>
              <c:pt idx="377">
                <c:v>-0.25923097483676349</c:v>
              </c:pt>
              <c:pt idx="378">
                <c:v>-0.26079651762190226</c:v>
              </c:pt>
              <c:pt idx="379">
                <c:v>-0.26480583451067241</c:v>
              </c:pt>
              <c:pt idx="380">
                <c:v>-0.27927755928061393</c:v>
              </c:pt>
              <c:pt idx="381">
                <c:v>-0.27740654473252124</c:v>
              </c:pt>
              <c:pt idx="382">
                <c:v>-0.28282866852495325</c:v>
              </c:pt>
              <c:pt idx="383">
                <c:v>-0.28473786704341519</c:v>
              </c:pt>
              <c:pt idx="384">
                <c:v>-0.29657489785787927</c:v>
              </c:pt>
              <c:pt idx="385">
                <c:v>-0.31742334567948371</c:v>
              </c:pt>
              <c:pt idx="386">
                <c:v>-0.31169575012409789</c:v>
              </c:pt>
              <c:pt idx="387">
                <c:v>-0.3104738630722822</c:v>
              </c:pt>
              <c:pt idx="388">
                <c:v>-0.30745732941311232</c:v>
              </c:pt>
              <c:pt idx="389">
                <c:v>-0.30524265913169657</c:v>
              </c:pt>
              <c:pt idx="390">
                <c:v>-0.29752949711711019</c:v>
              </c:pt>
              <c:pt idx="391">
                <c:v>-0.27557371415479781</c:v>
              </c:pt>
              <c:pt idx="392">
                <c:v>-0.28122494176944512</c:v>
              </c:pt>
              <c:pt idx="393">
                <c:v>-0.28057581427316813</c:v>
              </c:pt>
              <c:pt idx="394">
                <c:v>-0.28282866852495325</c:v>
              </c:pt>
              <c:pt idx="395">
                <c:v>-0.29562029859864825</c:v>
              </c:pt>
              <c:pt idx="396">
                <c:v>-0.29768223299858709</c:v>
              </c:pt>
              <c:pt idx="397">
                <c:v>-0.29982053533926456</c:v>
              </c:pt>
              <c:pt idx="398">
                <c:v>-0.30680820191683533</c:v>
              </c:pt>
              <c:pt idx="399">
                <c:v>-0.302455229294742</c:v>
              </c:pt>
              <c:pt idx="400">
                <c:v>-0.28943449539883148</c:v>
              </c:pt>
              <c:pt idx="401">
                <c:v>-0.27973576692504487</c:v>
              </c:pt>
              <c:pt idx="402">
                <c:v>-0.28439421131009202</c:v>
              </c:pt>
              <c:pt idx="403">
                <c:v>-0.27595555385849013</c:v>
              </c:pt>
              <c:pt idx="404">
                <c:v>-0.27797930428805984</c:v>
              </c:pt>
              <c:pt idx="405">
                <c:v>-0.28133949368055289</c:v>
              </c:pt>
              <c:pt idx="406">
                <c:v>-0.2762228416510748</c:v>
              </c:pt>
              <c:pt idx="407">
                <c:v>-0.27282446828821261</c:v>
              </c:pt>
              <c:pt idx="408">
                <c:v>-0.27194623696972009</c:v>
              </c:pt>
              <c:pt idx="409">
                <c:v>-0.27698652105845967</c:v>
              </c:pt>
              <c:pt idx="410">
                <c:v>-0.27626102562144406</c:v>
              </c:pt>
              <c:pt idx="411">
                <c:v>-0.27782656840658293</c:v>
              </c:pt>
              <c:pt idx="412">
                <c:v>-0.27503913856962836</c:v>
              </c:pt>
              <c:pt idx="413">
                <c:v>-0.28637977776929247</c:v>
              </c:pt>
              <c:pt idx="414">
                <c:v>-0.26862423154759629</c:v>
              </c:pt>
              <c:pt idx="415">
                <c:v>-0.25281606781473132</c:v>
              </c:pt>
              <c:pt idx="416">
                <c:v>-0.25541257779983961</c:v>
              </c:pt>
              <c:pt idx="417">
                <c:v>-0.25525984191836271</c:v>
              </c:pt>
              <c:pt idx="418">
                <c:v>-0.25105960517774639</c:v>
              </c:pt>
              <c:pt idx="419">
                <c:v>-0.24533200962236057</c:v>
              </c:pt>
              <c:pt idx="420">
                <c:v>-0.24475925006682198</c:v>
              </c:pt>
              <c:pt idx="421">
                <c:v>-0.24796670357783801</c:v>
              </c:pt>
              <c:pt idx="422">
                <c:v>-0.24895948680743818</c:v>
              </c:pt>
              <c:pt idx="423">
                <c:v>-0.25613807323685511</c:v>
              </c:pt>
              <c:pt idx="424">
                <c:v>-0.25094505326663863</c:v>
              </c:pt>
              <c:pt idx="425">
                <c:v>-0.26163656497002552</c:v>
              </c:pt>
              <c:pt idx="426">
                <c:v>-0.25625262514796288</c:v>
              </c:pt>
              <c:pt idx="427">
                <c:v>-0.24949406239260752</c:v>
              </c:pt>
              <c:pt idx="428">
                <c:v>-0.24712665622971475</c:v>
              </c:pt>
              <c:pt idx="429">
                <c:v>-0.24873038298522276</c:v>
              </c:pt>
              <c:pt idx="430">
                <c:v>-0.25617625720722437</c:v>
              </c:pt>
              <c:pt idx="431">
                <c:v>-0.25567986559242428</c:v>
              </c:pt>
              <c:pt idx="432">
                <c:v>-0.24330825919279087</c:v>
              </c:pt>
              <c:pt idx="433">
                <c:v>-0.25529802588873185</c:v>
              </c:pt>
              <c:pt idx="434">
                <c:v>-0.25785635190347078</c:v>
              </c:pt>
              <c:pt idx="435">
                <c:v>-0.26438581083661072</c:v>
              </c:pt>
              <c:pt idx="436">
                <c:v>-0.26671503302913435</c:v>
              </c:pt>
              <c:pt idx="437">
                <c:v>-0.27500095459925922</c:v>
              </c:pt>
              <c:pt idx="438">
                <c:v>-0.27305357211042802</c:v>
              </c:pt>
              <c:pt idx="439">
                <c:v>-0.27461911489556678</c:v>
              </c:pt>
              <c:pt idx="440">
                <c:v>-0.28175951735461446</c:v>
              </c:pt>
              <c:pt idx="441">
                <c:v>-0.27038069418458122</c:v>
              </c:pt>
              <c:pt idx="442">
                <c:v>-0.27293902019932026</c:v>
              </c:pt>
              <c:pt idx="443">
                <c:v>-0.2801939745694757</c:v>
              </c:pt>
              <c:pt idx="444">
                <c:v>-0.28187406926572223</c:v>
              </c:pt>
              <c:pt idx="445">
                <c:v>-0.27545916224369005</c:v>
              </c:pt>
              <c:pt idx="446">
                <c:v>-0.27374088357707438</c:v>
              </c:pt>
              <c:pt idx="447">
                <c:v>-0.26919699110313489</c:v>
              </c:pt>
              <c:pt idx="448">
                <c:v>-0.27278628431784335</c:v>
              </c:pt>
              <c:pt idx="449">
                <c:v>-0.26938791095498105</c:v>
              </c:pt>
              <c:pt idx="450">
                <c:v>-0.2700752224216274</c:v>
              </c:pt>
              <c:pt idx="451">
                <c:v>-0.27114437359196608</c:v>
              </c:pt>
              <c:pt idx="452">
                <c:v>-0.26503493833288783</c:v>
              </c:pt>
              <c:pt idx="453">
                <c:v>-0.26251479628851815</c:v>
              </c:pt>
              <c:pt idx="454">
                <c:v>-0.26694413685134977</c:v>
              </c:pt>
              <c:pt idx="455">
                <c:v>-0.26373668334033373</c:v>
              </c:pt>
              <c:pt idx="456">
                <c:v>-0.2559089694146397</c:v>
              </c:pt>
              <c:pt idx="457">
                <c:v>-0.2573599602886707</c:v>
              </c:pt>
              <c:pt idx="458">
                <c:v>-0.26220932452556411</c:v>
              </c:pt>
              <c:pt idx="459">
                <c:v>-0.25701630455534763</c:v>
              </c:pt>
              <c:pt idx="460">
                <c:v>-0.24185726831875975</c:v>
              </c:pt>
              <c:pt idx="461">
                <c:v>-0.24506472182977579</c:v>
              </c:pt>
              <c:pt idx="462">
                <c:v>-0.24831035931116108</c:v>
              </c:pt>
              <c:pt idx="463">
                <c:v>-0.24193363625949826</c:v>
              </c:pt>
              <c:pt idx="464">
                <c:v>-0.23765703157814344</c:v>
              </c:pt>
              <c:pt idx="465">
                <c:v>-0.23990988582992856</c:v>
              </c:pt>
              <c:pt idx="466">
                <c:v>-0.24483561800756037</c:v>
              </c:pt>
              <c:pt idx="467">
                <c:v>-0.24250639581503686</c:v>
              </c:pt>
              <c:pt idx="468">
                <c:v>-0.24743212799266867</c:v>
              </c:pt>
              <c:pt idx="469">
                <c:v>-0.24372828286685244</c:v>
              </c:pt>
              <c:pt idx="470">
                <c:v>-0.23670243231891241</c:v>
              </c:pt>
              <c:pt idx="471">
                <c:v>-0.23563328114857374</c:v>
              </c:pt>
              <c:pt idx="472">
                <c:v>-0.2371988239337125</c:v>
              </c:pt>
              <c:pt idx="473">
                <c:v>-0.23765703157814344</c:v>
              </c:pt>
              <c:pt idx="474">
                <c:v>-0.23952804612623613</c:v>
              </c:pt>
              <c:pt idx="475">
                <c:v>-0.24346099507426777</c:v>
              </c:pt>
              <c:pt idx="476">
                <c:v>-0.25029592577036153</c:v>
              </c:pt>
              <c:pt idx="477">
                <c:v>-0.2465157127038069</c:v>
              </c:pt>
              <c:pt idx="478">
                <c:v>-0.24323189125205236</c:v>
              </c:pt>
              <c:pt idx="479">
                <c:v>-0.24559929741494524</c:v>
              </c:pt>
              <c:pt idx="480">
                <c:v>-0.25556531368131652</c:v>
              </c:pt>
              <c:pt idx="481">
                <c:v>-0.26079651762190226</c:v>
              </c:pt>
              <c:pt idx="482">
                <c:v>-0.26056741379968684</c:v>
              </c:pt>
              <c:pt idx="483">
                <c:v>-0.2621329565848256</c:v>
              </c:pt>
              <c:pt idx="484">
                <c:v>-0.26885333536981171</c:v>
              </c:pt>
              <c:pt idx="485">
                <c:v>-0.26308755584405663</c:v>
              </c:pt>
              <c:pt idx="486">
                <c:v>-0.26453854671808763</c:v>
              </c:pt>
              <c:pt idx="487">
                <c:v>-0.26282026805147196</c:v>
              </c:pt>
              <c:pt idx="488">
                <c:v>-0.26274390011073345</c:v>
              </c:pt>
              <c:pt idx="489">
                <c:v>-0.26392760319217989</c:v>
              </c:pt>
              <c:pt idx="490">
                <c:v>-0.26686776891061126</c:v>
              </c:pt>
              <c:pt idx="491">
                <c:v>-0.27458093092519764</c:v>
              </c:pt>
              <c:pt idx="492">
                <c:v>-0.27897208751766001</c:v>
              </c:pt>
              <c:pt idx="493">
                <c:v>-0.28133949368055289</c:v>
              </c:pt>
              <c:pt idx="494">
                <c:v>-0.28889991981366225</c:v>
              </c:pt>
              <c:pt idx="495">
                <c:v>-0.28832716025812366</c:v>
              </c:pt>
              <c:pt idx="496">
                <c:v>-0.28336324411012248</c:v>
              </c:pt>
              <c:pt idx="497">
                <c:v>-0.27385543548818203</c:v>
              </c:pt>
              <c:pt idx="498">
                <c:v>-0.27771201649547517</c:v>
              </c:pt>
              <c:pt idx="499">
                <c:v>-0.27729199282141348</c:v>
              </c:pt>
              <c:pt idx="500">
                <c:v>-0.26862423154759629</c:v>
              </c:pt>
              <c:pt idx="501">
                <c:v>-0.27477185077704369</c:v>
              </c:pt>
              <c:pt idx="502">
                <c:v>-0.27698652105845967</c:v>
              </c:pt>
              <c:pt idx="503">
                <c:v>-0.27889571957692161</c:v>
              </c:pt>
              <c:pt idx="504">
                <c:v>-0.27820840811027525</c:v>
              </c:pt>
              <c:pt idx="505">
                <c:v>-0.28954904730993924</c:v>
              </c:pt>
              <c:pt idx="506">
                <c:v>-0.29947687960594138</c:v>
              </c:pt>
              <c:pt idx="507">
                <c:v>-0.31410134025735992</c:v>
              </c:pt>
              <c:pt idx="508">
                <c:v>-0.31547596319065252</c:v>
              </c:pt>
              <c:pt idx="509">
                <c:v>-0.31696513803505288</c:v>
              </c:pt>
              <c:pt idx="510">
                <c:v>-0.30974836763526659</c:v>
              </c:pt>
              <c:pt idx="511">
                <c:v>-0.30329527664286526</c:v>
              </c:pt>
              <c:pt idx="512">
                <c:v>-0.29672763373935618</c:v>
              </c:pt>
              <c:pt idx="513">
                <c:v>-0.28802168849516963</c:v>
              </c:pt>
              <c:pt idx="514">
                <c:v>-0.29577303448012515</c:v>
              </c:pt>
              <c:pt idx="515">
                <c:v>-0.29672763373935618</c:v>
              </c:pt>
              <c:pt idx="516">
                <c:v>-0.29050364656917027</c:v>
              </c:pt>
              <c:pt idx="517">
                <c:v>-0.2874871129100004</c:v>
              </c:pt>
              <c:pt idx="518">
                <c:v>-0.28053763030279888</c:v>
              </c:pt>
              <c:pt idx="519">
                <c:v>-0.28305777234716867</c:v>
              </c:pt>
              <c:pt idx="520">
                <c:v>-0.27293902019932026</c:v>
              </c:pt>
              <c:pt idx="521">
                <c:v>-0.26541677803658026</c:v>
              </c:pt>
              <c:pt idx="522">
                <c:v>-0.27129710947344299</c:v>
              </c:pt>
              <c:pt idx="523">
                <c:v>-0.27404635534002819</c:v>
              </c:pt>
              <c:pt idx="524">
                <c:v>-0.27404635534002819</c:v>
              </c:pt>
              <c:pt idx="525">
                <c:v>-0.27824659208064451</c:v>
              </c:pt>
              <c:pt idx="526">
                <c:v>-0.27354996372522811</c:v>
              </c:pt>
              <c:pt idx="527">
                <c:v>-0.26946427889571956</c:v>
              </c:pt>
              <c:pt idx="528">
                <c:v>-0.26274390011073345</c:v>
              </c:pt>
              <c:pt idx="529">
                <c:v>-0.26339302760701055</c:v>
              </c:pt>
              <c:pt idx="530">
                <c:v>-0.26106380541448693</c:v>
              </c:pt>
              <c:pt idx="531">
                <c:v>-0.25732177631830155</c:v>
              </c:pt>
              <c:pt idx="532">
                <c:v>-0.25976555042193283</c:v>
              </c:pt>
              <c:pt idx="533">
                <c:v>-0.25762724808125548</c:v>
              </c:pt>
              <c:pt idx="534">
                <c:v>-0.26064378174042535</c:v>
              </c:pt>
              <c:pt idx="535">
                <c:v>-0.25991828630340985</c:v>
              </c:pt>
              <c:pt idx="536">
                <c:v>-0.26446217877734923</c:v>
              </c:pt>
              <c:pt idx="537">
                <c:v>-0.26136927717744085</c:v>
              </c:pt>
              <c:pt idx="538">
                <c:v>-0.25766543205162473</c:v>
              </c:pt>
              <c:pt idx="539">
                <c:v>-0.25812363969605556</c:v>
              </c:pt>
              <c:pt idx="540">
                <c:v>-0.26014739012562527</c:v>
              </c:pt>
              <c:pt idx="541">
                <c:v>-0.26694413685134977</c:v>
              </c:pt>
              <c:pt idx="542">
                <c:v>-0.26560769788842631</c:v>
              </c:pt>
              <c:pt idx="543">
                <c:v>-0.26579861774027258</c:v>
              </c:pt>
              <c:pt idx="544">
                <c:v>-0.26438581083661072</c:v>
              </c:pt>
              <c:pt idx="545">
                <c:v>-0.2573599602886707</c:v>
              </c:pt>
              <c:pt idx="546">
                <c:v>-0.26327847569590279</c:v>
              </c:pt>
              <c:pt idx="547">
                <c:v>-0.26614227347359576</c:v>
              </c:pt>
              <c:pt idx="548">
                <c:v>-0.26965519874756572</c:v>
              </c:pt>
              <c:pt idx="549">
                <c:v>-0.27022795830310431</c:v>
              </c:pt>
              <c:pt idx="550">
                <c:v>-0.27912482339913702</c:v>
              </c:pt>
              <c:pt idx="551">
                <c:v>-0.27912482339913702</c:v>
              </c:pt>
              <c:pt idx="552">
                <c:v>-0.27855206384359843</c:v>
              </c:pt>
              <c:pt idx="553">
                <c:v>-0.28321050822864557</c:v>
              </c:pt>
              <c:pt idx="554">
                <c:v>-0.28164496544350681</c:v>
              </c:pt>
              <c:pt idx="555">
                <c:v>-0.27740654473252124</c:v>
              </c:pt>
              <c:pt idx="556">
                <c:v>-0.28187406926572223</c:v>
              </c:pt>
              <c:pt idx="557">
                <c:v>-0.28679980144335404</c:v>
              </c:pt>
              <c:pt idx="558">
                <c:v>-0.29523845889495592</c:v>
              </c:pt>
              <c:pt idx="559">
                <c:v>-0.29210737332467829</c:v>
              </c:pt>
              <c:pt idx="560">
                <c:v>-0.2935583641987094</c:v>
              </c:pt>
              <c:pt idx="561">
                <c:v>-0.29539119477643283</c:v>
              </c:pt>
              <c:pt idx="562">
                <c:v>-0.30405895605025013</c:v>
              </c:pt>
              <c:pt idx="563">
                <c:v>-0.29947687960594138</c:v>
              </c:pt>
              <c:pt idx="564">
                <c:v>-0.29080911833212419</c:v>
              </c:pt>
              <c:pt idx="565">
                <c:v>-0.27851387987322918</c:v>
              </c:pt>
              <c:pt idx="566">
                <c:v>-0.27794112031769058</c:v>
              </c:pt>
              <c:pt idx="567">
                <c:v>-0.27343541181412034</c:v>
              </c:pt>
              <c:pt idx="568">
                <c:v>-0.27041887815495058</c:v>
              </c:pt>
              <c:pt idx="569">
                <c:v>-0.26595135362174949</c:v>
              </c:pt>
              <c:pt idx="570">
                <c:v>-0.2673259765550422</c:v>
              </c:pt>
              <c:pt idx="571">
                <c:v>-0.26587498568101109</c:v>
              </c:pt>
              <c:pt idx="572">
                <c:v>-0.25682538470350147</c:v>
              </c:pt>
              <c:pt idx="573">
                <c:v>-0.2540379548665469</c:v>
              </c:pt>
              <c:pt idx="574">
                <c:v>-0.25029592577036153</c:v>
              </c:pt>
              <c:pt idx="575">
                <c:v>-0.25464889839245486</c:v>
              </c:pt>
              <c:pt idx="576">
                <c:v>-0.26075833365153311</c:v>
              </c:pt>
              <c:pt idx="577">
                <c:v>-0.26205658864408721</c:v>
              </c:pt>
              <c:pt idx="578">
                <c:v>-0.26614227347359576</c:v>
              </c:pt>
              <c:pt idx="579">
                <c:v>-0.27190805299935084</c:v>
              </c:pt>
              <c:pt idx="580">
                <c:v>-0.27167894917713542</c:v>
              </c:pt>
              <c:pt idx="581">
                <c:v>-0.27026614227347345</c:v>
              </c:pt>
              <c:pt idx="582">
                <c:v>-0.272098972851197</c:v>
              </c:pt>
              <c:pt idx="583">
                <c:v>-0.27228989270304316</c:v>
              </c:pt>
              <c:pt idx="584">
                <c:v>-0.27030432624384282</c:v>
              </c:pt>
              <c:pt idx="585">
                <c:v>-0.26362213142922597</c:v>
              </c:pt>
              <c:pt idx="586">
                <c:v>-0.26045286188857908</c:v>
              </c:pt>
              <c:pt idx="587">
                <c:v>-0.26385123525144139</c:v>
              </c:pt>
              <c:pt idx="588">
                <c:v>-0.27328267593264344</c:v>
              </c:pt>
              <c:pt idx="589">
                <c:v>-0.26820420787353461</c:v>
              </c:pt>
              <c:pt idx="590">
                <c:v>-0.26900607125128873</c:v>
              </c:pt>
              <c:pt idx="591">
                <c:v>-0.26022375806636366</c:v>
              </c:pt>
              <c:pt idx="592">
                <c:v>-0.24552292947420673</c:v>
              </c:pt>
              <c:pt idx="593">
                <c:v>-0.23948986215586698</c:v>
              </c:pt>
              <c:pt idx="594">
                <c:v>-0.23807705525220513</c:v>
              </c:pt>
              <c:pt idx="595">
                <c:v>-0.23586238497078915</c:v>
              </c:pt>
              <c:pt idx="596">
                <c:v>-0.23246401160792696</c:v>
              </c:pt>
              <c:pt idx="597">
                <c:v>-0.2331513230745732</c:v>
              </c:pt>
              <c:pt idx="598">
                <c:v>-0.23498415365229675</c:v>
              </c:pt>
              <c:pt idx="599">
                <c:v>-0.23666424834854327</c:v>
              </c:pt>
              <c:pt idx="600">
                <c:v>-0.23139486043758828</c:v>
              </c:pt>
              <c:pt idx="601">
                <c:v>-0.22585818473404862</c:v>
              </c:pt>
              <c:pt idx="602">
                <c:v>-0.22349077857115573</c:v>
              </c:pt>
              <c:pt idx="603">
                <c:v>-0.22181068387490921</c:v>
              </c:pt>
              <c:pt idx="604">
                <c:v>-0.21722860743060057</c:v>
              </c:pt>
              <c:pt idx="605">
                <c:v>-0.22108518843789371</c:v>
              </c:pt>
              <c:pt idx="606">
                <c:v>-0.22948566191912634</c:v>
              </c:pt>
              <c:pt idx="607">
                <c:v>-0.24544656153346811</c:v>
              </c:pt>
              <c:pt idx="608">
                <c:v>-0.25231967619993123</c:v>
              </c:pt>
              <c:pt idx="609">
                <c:v>-0.2444919622742372</c:v>
              </c:pt>
              <c:pt idx="610">
                <c:v>-0.24957043033334603</c:v>
              </c:pt>
              <c:pt idx="611">
                <c:v>-0.25766543205162473</c:v>
              </c:pt>
              <c:pt idx="612">
                <c:v>-0.25567986559242428</c:v>
              </c:pt>
              <c:pt idx="613">
                <c:v>-0.24777578372599174</c:v>
              </c:pt>
              <c:pt idx="614">
                <c:v>-0.25144144488143871</c:v>
              </c:pt>
              <c:pt idx="615">
                <c:v>-0.2572835923479323</c:v>
              </c:pt>
              <c:pt idx="616">
                <c:v>-0.26159838099965638</c:v>
              </c:pt>
              <c:pt idx="617">
                <c:v>-0.26480583451067241</c:v>
              </c:pt>
              <c:pt idx="618">
                <c:v>-0.26629500935507266</c:v>
              </c:pt>
              <c:pt idx="619">
                <c:v>-0.27011340639199655</c:v>
              </c:pt>
              <c:pt idx="620">
                <c:v>-0.26812783993279621</c:v>
              </c:pt>
              <c:pt idx="621">
                <c:v>-0.26782236816984228</c:v>
              </c:pt>
              <c:pt idx="622">
                <c:v>-0.264576730688457</c:v>
              </c:pt>
              <c:pt idx="623">
                <c:v>-0.26266753216999505</c:v>
              </c:pt>
              <c:pt idx="624">
                <c:v>-0.26484401848104167</c:v>
              </c:pt>
              <c:pt idx="625">
                <c:v>-0.25781816793310164</c:v>
              </c:pt>
              <c:pt idx="626">
                <c:v>-0.2573599602886707</c:v>
              </c:pt>
              <c:pt idx="627">
                <c:v>-0.25369429913322383</c:v>
              </c:pt>
              <c:pt idx="628">
                <c:v>-0.26568406582916482</c:v>
              </c:pt>
              <c:pt idx="629">
                <c:v>-0.2640039711329184</c:v>
              </c:pt>
              <c:pt idx="630">
                <c:v>-0.26980793462904273</c:v>
              </c:pt>
              <c:pt idx="631">
                <c:v>-0.27469548283630529</c:v>
              </c:pt>
              <c:pt idx="632">
                <c:v>-0.28011760662873719</c:v>
              </c:pt>
              <c:pt idx="633">
                <c:v>-0.28305777234716867</c:v>
              </c:pt>
              <c:pt idx="634">
                <c:v>-0.27927755928061393</c:v>
              </c:pt>
              <c:pt idx="635">
                <c:v>-0.276719233265875</c:v>
              </c:pt>
              <c:pt idx="636">
                <c:v>-0.27923937531024479</c:v>
              </c:pt>
              <c:pt idx="637">
                <c:v>-0.28137767765092214</c:v>
              </c:pt>
              <c:pt idx="638">
                <c:v>-0.28099583794722971</c:v>
              </c:pt>
              <c:pt idx="639">
                <c:v>-0.28210317308793764</c:v>
              </c:pt>
              <c:pt idx="640">
                <c:v>-0.28901447172476991</c:v>
              </c:pt>
              <c:pt idx="641">
                <c:v>-0.2876398487914773</c:v>
              </c:pt>
              <c:pt idx="642">
                <c:v>-0.28240864485089157</c:v>
              </c:pt>
              <c:pt idx="643">
                <c:v>-0.28943449539883148</c:v>
              </c:pt>
              <c:pt idx="644">
                <c:v>-0.2868379854137233</c:v>
              </c:pt>
              <c:pt idx="645">
                <c:v>-0.28912902363587767</c:v>
              </c:pt>
              <c:pt idx="646">
                <c:v>-0.29214555729504754</c:v>
              </c:pt>
              <c:pt idx="647">
                <c:v>-0.29390201993203258</c:v>
              </c:pt>
              <c:pt idx="648">
                <c:v>-0.2936347321394478</c:v>
              </c:pt>
              <c:pt idx="649">
                <c:v>-0.29027454274695474</c:v>
              </c:pt>
              <c:pt idx="650">
                <c:v>-0.29802588873191027</c:v>
              </c:pt>
              <c:pt idx="651">
                <c:v>-0.3016533659169881</c:v>
              </c:pt>
              <c:pt idx="652">
                <c:v>-0.30654091412425055</c:v>
              </c:pt>
              <c:pt idx="653">
                <c:v>-0.30971018366489744</c:v>
              </c:pt>
              <c:pt idx="654">
                <c:v>-0.3076482492649586</c:v>
              </c:pt>
              <c:pt idx="655">
                <c:v>-0.31627782656840653</c:v>
              </c:pt>
              <c:pt idx="656">
                <c:v>-0.30111879033181865</c:v>
              </c:pt>
              <c:pt idx="657">
                <c:v>-0.29691855359120234</c:v>
              </c:pt>
              <c:pt idx="658">
                <c:v>-0.30069876665775708</c:v>
              </c:pt>
              <c:pt idx="659">
                <c:v>-0.30436442781320394</c:v>
              </c:pt>
              <c:pt idx="660">
                <c:v>-0.29951506357631064</c:v>
              </c:pt>
              <c:pt idx="661">
                <c:v>-0.29206918935430903</c:v>
              </c:pt>
              <c:pt idx="662">
                <c:v>-0.30214975753178819</c:v>
              </c:pt>
              <c:pt idx="663">
                <c:v>-0.30929015999083587</c:v>
              </c:pt>
              <c:pt idx="664">
                <c:v>-0.31291763717591348</c:v>
              </c:pt>
              <c:pt idx="665">
                <c:v>-0.32127992668677685</c:v>
              </c:pt>
              <c:pt idx="666">
                <c:v>-0.31864523273129941</c:v>
              </c:pt>
              <c:pt idx="667">
                <c:v>-0.31746152964985297</c:v>
              </c:pt>
              <c:pt idx="668">
                <c:v>-0.32204360609416161</c:v>
              </c:pt>
              <c:pt idx="669">
                <c:v>-0.3226163656497002</c:v>
              </c:pt>
              <c:pt idx="670">
                <c:v>-0.31551414716102177</c:v>
              </c:pt>
              <c:pt idx="671">
                <c:v>-0.31139027836114397</c:v>
              </c:pt>
              <c:pt idx="672">
                <c:v>-0.3065027301538813</c:v>
              </c:pt>
              <c:pt idx="673">
                <c:v>-0.29455114742830957</c:v>
              </c:pt>
              <c:pt idx="674">
                <c:v>-0.28508152277673837</c:v>
              </c:pt>
              <c:pt idx="675">
                <c:v>-0.27725380885104434</c:v>
              </c:pt>
              <c:pt idx="676">
                <c:v>-0.28462331513230743</c:v>
              </c:pt>
              <c:pt idx="677">
                <c:v>-0.28393600366566107</c:v>
              </c:pt>
              <c:pt idx="678">
                <c:v>-0.28706708923593871</c:v>
              </c:pt>
              <c:pt idx="679">
                <c:v>-0.29206918935430903</c:v>
              </c:pt>
              <c:pt idx="680">
                <c:v>-0.29520027492458656</c:v>
              </c:pt>
              <c:pt idx="681">
                <c:v>-0.28072855015464504</c:v>
              </c:pt>
              <c:pt idx="682">
                <c:v>-0.26759326434762687</c:v>
              </c:pt>
              <c:pt idx="683">
                <c:v>-0.26900607125128873</c:v>
              </c:pt>
              <c:pt idx="684">
                <c:v>-0.26908243919202723</c:v>
              </c:pt>
              <c:pt idx="685">
                <c:v>-0.26744052846614985</c:v>
              </c:pt>
              <c:pt idx="686">
                <c:v>-0.26946427889571956</c:v>
              </c:pt>
              <c:pt idx="687">
                <c:v>-0.27324449196227418</c:v>
              </c:pt>
              <c:pt idx="688">
                <c:v>-0.27198442094008934</c:v>
              </c:pt>
              <c:pt idx="689">
                <c:v>-0.27041887815495058</c:v>
              </c:pt>
              <c:pt idx="690">
                <c:v>-0.27122074153270448</c:v>
              </c:pt>
              <c:pt idx="691">
                <c:v>-0.26614227347359576</c:v>
              </c:pt>
              <c:pt idx="692">
                <c:v>-0.26690595288098051</c:v>
              </c:pt>
              <c:pt idx="693">
                <c:v>-0.26789873611058079</c:v>
              </c:pt>
              <c:pt idx="694">
                <c:v>-0.26450036274771849</c:v>
              </c:pt>
              <c:pt idx="695">
                <c:v>-0.26621864141433427</c:v>
              </c:pt>
              <c:pt idx="696">
                <c:v>-0.27003703845125815</c:v>
              </c:pt>
              <c:pt idx="697">
                <c:v>-0.27022795830310431</c:v>
              </c:pt>
              <c:pt idx="698">
                <c:v>-0.2715262132956584</c:v>
              </c:pt>
              <c:pt idx="699">
                <c:v>-0.2741990912215051</c:v>
              </c:pt>
              <c:pt idx="700">
                <c:v>-0.2727481003474741</c:v>
              </c:pt>
              <c:pt idx="701">
                <c:v>-0.27396998739928979</c:v>
              </c:pt>
              <c:pt idx="702">
                <c:v>-0.27393180342892043</c:v>
              </c:pt>
              <c:pt idx="703">
                <c:v>-0.24918859062965359</c:v>
              </c:pt>
              <c:pt idx="704">
                <c:v>-0.24903585474817669</c:v>
              </c:pt>
              <c:pt idx="705">
                <c:v>-0.25262514796288515</c:v>
              </c:pt>
              <c:pt idx="706">
                <c:v>-0.24502653785940653</c:v>
              </c:pt>
              <c:pt idx="707">
                <c:v>-0.24414830654091413</c:v>
              </c:pt>
              <c:pt idx="708">
                <c:v>-0.24418649051128338</c:v>
              </c:pt>
              <c:pt idx="709">
                <c:v>-0.25021955782962302</c:v>
              </c:pt>
              <c:pt idx="710">
                <c:v>-0.247164840200084</c:v>
              </c:pt>
              <c:pt idx="711">
                <c:v>-0.24697392034823773</c:v>
              </c:pt>
              <c:pt idx="712">
                <c:v>-0.23544236129672769</c:v>
              </c:pt>
              <c:pt idx="713">
                <c:v>-0.23548054526709683</c:v>
              </c:pt>
              <c:pt idx="714">
                <c:v>-0.23338042689678862</c:v>
              </c:pt>
              <c:pt idx="715">
                <c:v>-0.22906563824506465</c:v>
              </c:pt>
              <c:pt idx="716">
                <c:v>-0.23257856351903472</c:v>
              </c:pt>
              <c:pt idx="717">
                <c:v>-0.24731757608156091</c:v>
              </c:pt>
              <c:pt idx="718">
                <c:v>-0.2399480698002977</c:v>
              </c:pt>
              <c:pt idx="719">
                <c:v>-0.23822979113368203</c:v>
              </c:pt>
              <c:pt idx="720">
                <c:v>-0.2329985871930963</c:v>
              </c:pt>
              <c:pt idx="721">
                <c:v>-0.23483141777081984</c:v>
              </c:pt>
              <c:pt idx="722">
                <c:v>-0.23601512085226617</c:v>
              </c:pt>
              <c:pt idx="723">
                <c:v>-0.23551872923746608</c:v>
              </c:pt>
              <c:pt idx="724">
                <c:v>-0.23254037954866535</c:v>
              </c:pt>
              <c:pt idx="725">
                <c:v>-0.23471686585971208</c:v>
              </c:pt>
              <c:pt idx="726">
                <c:v>-0.2436900988964833</c:v>
              </c:pt>
              <c:pt idx="727">
                <c:v>-0.25132689297033106</c:v>
              </c:pt>
              <c:pt idx="728">
                <c:v>-0.25144144488143871</c:v>
              </c:pt>
              <c:pt idx="729">
                <c:v>-0.24880675092596127</c:v>
              </c:pt>
              <c:pt idx="730">
                <c:v>-0.24582840123716065</c:v>
              </c:pt>
              <c:pt idx="731">
                <c:v>-0.24403375462980637</c:v>
              </c:pt>
              <c:pt idx="732">
                <c:v>-0.23452594600786592</c:v>
              </c:pt>
              <c:pt idx="733">
                <c:v>-0.23704608805223559</c:v>
              </c:pt>
              <c:pt idx="734">
                <c:v>-0.23303677116346544</c:v>
              </c:pt>
              <c:pt idx="735">
                <c:v>-0.23586238497078915</c:v>
              </c:pt>
              <c:pt idx="736">
                <c:v>-0.24002443774103632</c:v>
              </c:pt>
              <c:pt idx="737">
                <c:v>-0.24116995685211351</c:v>
              </c:pt>
              <c:pt idx="738">
                <c:v>-0.23670243231891241</c:v>
              </c:pt>
              <c:pt idx="739">
                <c:v>-0.23941349421512848</c:v>
              </c:pt>
              <c:pt idx="740">
                <c:v>-0.24208637214097517</c:v>
              </c:pt>
              <c:pt idx="741">
                <c:v>-0.23895528657069753</c:v>
              </c:pt>
              <c:pt idx="742">
                <c:v>-0.23723700790408186</c:v>
              </c:pt>
              <c:pt idx="743">
                <c:v>-0.23872618274848212</c:v>
              </c:pt>
              <c:pt idx="744">
                <c:v>-0.23948986215586698</c:v>
              </c:pt>
              <c:pt idx="745">
                <c:v>-0.23441139409675815</c:v>
              </c:pt>
              <c:pt idx="746">
                <c:v>-0.23853526289663596</c:v>
              </c:pt>
              <c:pt idx="747">
                <c:v>-0.23414410630417348</c:v>
              </c:pt>
              <c:pt idx="748">
                <c:v>-0.23036389323761874</c:v>
              </c:pt>
              <c:pt idx="749">
                <c:v>-0.22746191148955663</c:v>
              </c:pt>
              <c:pt idx="750">
                <c:v>-0.22455992974149441</c:v>
              </c:pt>
              <c:pt idx="751">
                <c:v>-0.22154339608232454</c:v>
              </c:pt>
              <c:pt idx="752">
                <c:v>-0.22200160372675548</c:v>
              </c:pt>
              <c:pt idx="753">
                <c:v>-0.22318530680820192</c:v>
              </c:pt>
              <c:pt idx="754">
                <c:v>-0.22482721753407919</c:v>
              </c:pt>
              <c:pt idx="755">
                <c:v>-0.22803467104509523</c:v>
              </c:pt>
              <c:pt idx="756">
                <c:v>-0.22459811371186378</c:v>
              </c:pt>
              <c:pt idx="757">
                <c:v>-0.23204398793386527</c:v>
              </c:pt>
              <c:pt idx="758">
                <c:v>-0.22918019015617241</c:v>
              </c:pt>
              <c:pt idx="759">
                <c:v>-0.22849287868952606</c:v>
              </c:pt>
              <c:pt idx="760">
                <c:v>-0.23349497880789638</c:v>
              </c:pt>
              <c:pt idx="761">
                <c:v>-0.23754247966703568</c:v>
              </c:pt>
              <c:pt idx="762">
                <c:v>-0.23376226660048116</c:v>
              </c:pt>
              <c:pt idx="763">
                <c:v>-0.23303677116346544</c:v>
              </c:pt>
              <c:pt idx="764">
                <c:v>-0.23124212455611126</c:v>
              </c:pt>
              <c:pt idx="765">
                <c:v>-0.23143304440795753</c:v>
              </c:pt>
              <c:pt idx="766">
                <c:v>-0.23078391691168043</c:v>
              </c:pt>
              <c:pt idx="767">
                <c:v>-0.22799648707472597</c:v>
              </c:pt>
              <c:pt idx="768">
                <c:v>-0.2311275726450035</c:v>
              </c:pt>
              <c:pt idx="769">
                <c:v>-0.23555691320783534</c:v>
              </c:pt>
              <c:pt idx="770">
                <c:v>-0.23937531024475922</c:v>
              </c:pt>
              <c:pt idx="771">
                <c:v>-0.24002443774103632</c:v>
              </c:pt>
              <c:pt idx="772">
                <c:v>-0.23742792775592803</c:v>
              </c:pt>
              <c:pt idx="773">
                <c:v>-0.23047844514872651</c:v>
              </c:pt>
              <c:pt idx="774">
                <c:v>-0.23170033220054209</c:v>
              </c:pt>
              <c:pt idx="775">
                <c:v>-0.23677880025965092</c:v>
              </c:pt>
              <c:pt idx="776">
                <c:v>-0.23830615907442054</c:v>
              </c:pt>
              <c:pt idx="777">
                <c:v>-0.2377715834892512</c:v>
              </c:pt>
              <c:pt idx="778">
                <c:v>-0.23353316277826563</c:v>
              </c:pt>
              <c:pt idx="779">
                <c:v>-0.23341861086715798</c:v>
              </c:pt>
              <c:pt idx="780">
                <c:v>-0.23704608805223559</c:v>
              </c:pt>
              <c:pt idx="781">
                <c:v>-0.23383863454121956</c:v>
              </c:pt>
              <c:pt idx="782">
                <c:v>-0.23200580396349613</c:v>
              </c:pt>
              <c:pt idx="783">
                <c:v>-0.22158158005269379</c:v>
              </c:pt>
              <c:pt idx="784">
                <c:v>-0.22104700446752445</c:v>
              </c:pt>
              <c:pt idx="785">
                <c:v>-0.21772499904540066</c:v>
              </c:pt>
              <c:pt idx="786">
                <c:v>-0.21562488067509256</c:v>
              </c:pt>
              <c:pt idx="787">
                <c:v>-0.21860323036389329</c:v>
              </c:pt>
              <c:pt idx="788">
                <c:v>-0.22055061285272437</c:v>
              </c:pt>
              <c:pt idx="789">
                <c:v>-0.2236053304822635</c:v>
              </c:pt>
              <c:pt idx="790">
                <c:v>-0.23257856351903472</c:v>
              </c:pt>
              <c:pt idx="791">
                <c:v>-0.24670663255565306</c:v>
              </c:pt>
              <c:pt idx="792">
                <c:v>-0.24838672725189959</c:v>
              </c:pt>
              <c:pt idx="793">
                <c:v>-0.24590476917789905</c:v>
              </c:pt>
              <c:pt idx="794">
                <c:v>-0.24540837756309897</c:v>
              </c:pt>
              <c:pt idx="795">
                <c:v>-0.24682118446676082</c:v>
              </c:pt>
              <c:pt idx="796">
                <c:v>-0.24517927374088355</c:v>
              </c:pt>
              <c:pt idx="797">
                <c:v>-0.24823399137042268</c:v>
              </c:pt>
              <c:pt idx="798">
                <c:v>-0.25098323723700788</c:v>
              </c:pt>
              <c:pt idx="799">
                <c:v>-0.24327007522242161</c:v>
              </c:pt>
              <c:pt idx="800">
                <c:v>-0.23055481308946502</c:v>
              </c:pt>
              <c:pt idx="801">
                <c:v>-0.23670243231891241</c:v>
              </c:pt>
              <c:pt idx="802">
                <c:v>-0.23822979113368203</c:v>
              </c:pt>
              <c:pt idx="803">
                <c:v>-0.23758066363740504</c:v>
              </c:pt>
              <c:pt idx="804">
                <c:v>-0.23498415365229675</c:v>
              </c:pt>
              <c:pt idx="805">
                <c:v>-0.22952384588949559</c:v>
              </c:pt>
              <c:pt idx="806">
                <c:v>-0.22898927030432625</c:v>
              </c:pt>
              <c:pt idx="807">
                <c:v>-0.22696551987475655</c:v>
              </c:pt>
              <c:pt idx="808">
                <c:v>-0.22742372751918738</c:v>
              </c:pt>
              <c:pt idx="809">
                <c:v>-0.2268509679636489</c:v>
              </c:pt>
              <c:pt idx="810">
                <c:v>-0.22276528313414024</c:v>
              </c:pt>
              <c:pt idx="811">
                <c:v>-0.22662186414143337</c:v>
              </c:pt>
              <c:pt idx="812">
                <c:v>-0.22448356180075602</c:v>
              </c:pt>
              <c:pt idx="813">
                <c:v>-0.21929054183053942</c:v>
              </c:pt>
              <c:pt idx="814">
                <c:v>-0.21761044713429301</c:v>
              </c:pt>
              <c:pt idx="815">
                <c:v>-0.21726679140096983</c:v>
              </c:pt>
              <c:pt idx="816">
                <c:v>-0.21417388980106145</c:v>
              </c:pt>
              <c:pt idx="817">
                <c:v>-0.21879415021573934</c:v>
              </c:pt>
              <c:pt idx="818">
                <c:v>-0.23089846882278819</c:v>
              </c:pt>
              <c:pt idx="819">
                <c:v>-0.23196761999312687</c:v>
              </c:pt>
              <c:pt idx="820">
                <c:v>-0.2356714651189431</c:v>
              </c:pt>
              <c:pt idx="821">
                <c:v>-0.24143724464469818</c:v>
              </c:pt>
              <c:pt idx="822">
                <c:v>-0.24605750505937607</c:v>
              </c:pt>
              <c:pt idx="823">
                <c:v>-0.25495437015540867</c:v>
              </c:pt>
              <c:pt idx="824">
                <c:v>-0.25877276719233255</c:v>
              </c:pt>
              <c:pt idx="825">
                <c:v>-0.24372828286685244</c:v>
              </c:pt>
              <c:pt idx="826">
                <c:v>-0.25598533735537821</c:v>
              </c:pt>
              <c:pt idx="827">
                <c:v>-0.25911642292565573</c:v>
              </c:pt>
              <c:pt idx="828">
                <c:v>-0.25651991294054743</c:v>
              </c:pt>
              <c:pt idx="829">
                <c:v>-0.259307342777502</c:v>
              </c:pt>
              <c:pt idx="830">
                <c:v>-0.25361793119248532</c:v>
              </c:pt>
              <c:pt idx="831">
                <c:v>-0.25579441750353193</c:v>
              </c:pt>
              <c:pt idx="832">
                <c:v>-0.25086868532590012</c:v>
              </c:pt>
              <c:pt idx="833">
                <c:v>-0.25629080911833202</c:v>
              </c:pt>
              <c:pt idx="834">
                <c:v>-0.25560349765168577</c:v>
              </c:pt>
              <c:pt idx="835">
                <c:v>-0.25296880369620833</c:v>
              </c:pt>
              <c:pt idx="836">
                <c:v>-0.2418190843483905</c:v>
              </c:pt>
              <c:pt idx="837">
                <c:v>-0.23609148879300468</c:v>
              </c:pt>
              <c:pt idx="838">
                <c:v>-0.23693153614112794</c:v>
              </c:pt>
              <c:pt idx="839">
                <c:v>-0.23780976745962035</c:v>
              </c:pt>
              <c:pt idx="840">
                <c:v>-0.23097483676352659</c:v>
              </c:pt>
              <c:pt idx="841">
                <c:v>-0.23303677116346544</c:v>
              </c:pt>
              <c:pt idx="842">
                <c:v>-0.23903165451143604</c:v>
              </c:pt>
              <c:pt idx="843">
                <c:v>-0.23750429569666653</c:v>
              </c:pt>
              <c:pt idx="844">
                <c:v>-0.23101302073389596</c:v>
              </c:pt>
              <c:pt idx="845">
                <c:v>-0.2337240826301118</c:v>
              </c:pt>
              <c:pt idx="846">
                <c:v>-0.24086448508915947</c:v>
              </c:pt>
              <c:pt idx="847">
                <c:v>-0.23101302073389596</c:v>
              </c:pt>
              <c:pt idx="848">
                <c:v>-0.22608728855626403</c:v>
              </c:pt>
              <c:pt idx="849">
                <c:v>-0.22719462369697208</c:v>
              </c:pt>
              <c:pt idx="850">
                <c:v>-0.22192523578601697</c:v>
              </c:pt>
              <c:pt idx="851">
                <c:v>-0.22184886784527857</c:v>
              </c:pt>
              <c:pt idx="852">
                <c:v>-0.2236053304822635</c:v>
              </c:pt>
              <c:pt idx="853">
                <c:v>-0.21646492802321582</c:v>
              </c:pt>
              <c:pt idx="854">
                <c:v>-0.21444117759364623</c:v>
              </c:pt>
              <c:pt idx="855">
                <c:v>-0.20959181335675281</c:v>
              </c:pt>
              <c:pt idx="856">
                <c:v>-0.21062278055672223</c:v>
              </c:pt>
              <c:pt idx="857">
                <c:v>-0.2135629462751536</c:v>
              </c:pt>
              <c:pt idx="858">
                <c:v>-0.20985910114933748</c:v>
              </c:pt>
              <c:pt idx="859">
                <c:v>-0.21237924319370716</c:v>
              </c:pt>
              <c:pt idx="860">
                <c:v>-0.21012638894192204</c:v>
              </c:pt>
              <c:pt idx="861">
                <c:v>-0.2128374508381381</c:v>
              </c:pt>
              <c:pt idx="862">
                <c:v>-0.21341021039367669</c:v>
              </c:pt>
              <c:pt idx="863">
                <c:v>-0.21753407919355461</c:v>
              </c:pt>
              <c:pt idx="864">
                <c:v>-0.21497575317881545</c:v>
              </c:pt>
              <c:pt idx="865">
                <c:v>-0.21386841803810763</c:v>
              </c:pt>
              <c:pt idx="866">
                <c:v>-0.21444117759364623</c:v>
              </c:pt>
              <c:pt idx="867">
                <c:v>-0.20497155294207481</c:v>
              </c:pt>
              <c:pt idx="868">
                <c:v>-0.2094390774752759</c:v>
              </c:pt>
              <c:pt idx="869">
                <c:v>-0.21787773492687756</c:v>
              </c:pt>
              <c:pt idx="870">
                <c:v>-0.24831035931116108</c:v>
              </c:pt>
              <c:pt idx="871">
                <c:v>-0.24311733934094459</c:v>
              </c:pt>
              <c:pt idx="872">
                <c:v>-0.23616785673374319</c:v>
              </c:pt>
              <c:pt idx="873">
                <c:v>-0.23464049791897357</c:v>
              </c:pt>
              <c:pt idx="874">
                <c:v>-0.23498415365229675</c:v>
              </c:pt>
              <c:pt idx="875">
                <c:v>-0.22929474206728007</c:v>
              </c:pt>
              <c:pt idx="876">
                <c:v>-0.22643094428958721</c:v>
              </c:pt>
              <c:pt idx="877">
                <c:v>-0.2202833250601397</c:v>
              </c:pt>
              <c:pt idx="878">
                <c:v>-0.21635037611210817</c:v>
              </c:pt>
              <c:pt idx="879">
                <c:v>-0.21100462026041467</c:v>
              </c:pt>
              <c:pt idx="880">
                <c:v>-0.20390240177173613</c:v>
              </c:pt>
              <c:pt idx="881">
                <c:v>-0.20458971323838249</c:v>
              </c:pt>
              <c:pt idx="882">
                <c:v>-0.20054221237924319</c:v>
              </c:pt>
              <c:pt idx="883">
                <c:v>-0.20302417045324372</c:v>
              </c:pt>
              <c:pt idx="884">
                <c:v>-0.19928214135705835</c:v>
              </c:pt>
              <c:pt idx="885">
                <c:v>-0.19683836725342696</c:v>
              </c:pt>
              <c:pt idx="886">
                <c:v>-0.19733475886822704</c:v>
              </c:pt>
              <c:pt idx="887">
                <c:v>-0.20439879338653621</c:v>
              </c:pt>
              <c:pt idx="888">
                <c:v>-0.20092405208293551</c:v>
              </c:pt>
              <c:pt idx="889">
                <c:v>-0.2013440757569972</c:v>
              </c:pt>
              <c:pt idx="890">
                <c:v>-0.19897666959410432</c:v>
              </c:pt>
              <c:pt idx="891">
                <c:v>-0.20550612852724426</c:v>
              </c:pt>
              <c:pt idx="892">
                <c:v>-0.20584978426056744</c:v>
              </c:pt>
              <c:pt idx="893">
                <c:v>-0.20455152926801323</c:v>
              </c:pt>
              <c:pt idx="894">
                <c:v>-0.20959181335675281</c:v>
              </c:pt>
              <c:pt idx="895">
                <c:v>-0.21749589522318524</c:v>
              </c:pt>
              <c:pt idx="896">
                <c:v>-0.21692313566764665</c:v>
              </c:pt>
              <c:pt idx="897">
                <c:v>-0.22937111000801857</c:v>
              </c:pt>
              <c:pt idx="898">
                <c:v>-0.2207797166749399</c:v>
              </c:pt>
              <c:pt idx="899">
                <c:v>-0.21482301729733855</c:v>
              </c:pt>
              <c:pt idx="900">
                <c:v>-0.21470846538623078</c:v>
              </c:pt>
              <c:pt idx="901">
                <c:v>-0.20833174233456786</c:v>
              </c:pt>
              <c:pt idx="902">
                <c:v>-0.20722440719385993</c:v>
              </c:pt>
              <c:pt idx="903">
                <c:v>-0.19676199931268845</c:v>
              </c:pt>
              <c:pt idx="904">
                <c:v>-0.19771659857191937</c:v>
              </c:pt>
              <c:pt idx="905">
                <c:v>-0.19111077169804114</c:v>
              </c:pt>
              <c:pt idx="906">
                <c:v>-0.18389400129825495</c:v>
              </c:pt>
              <c:pt idx="907">
                <c:v>-0.17702088663179194</c:v>
              </c:pt>
              <c:pt idx="908">
                <c:v>-0.17289701783191402</c:v>
              </c:pt>
              <c:pt idx="909">
                <c:v>-0.17270609798006797</c:v>
              </c:pt>
              <c:pt idx="910">
                <c:v>-0.18568864790560924</c:v>
              </c:pt>
              <c:pt idx="911">
                <c:v>-0.18866699759440986</c:v>
              </c:pt>
              <c:pt idx="912">
                <c:v>-0.19786933445339649</c:v>
              </c:pt>
              <c:pt idx="913">
                <c:v>-0.20760624689755236</c:v>
              </c:pt>
              <c:pt idx="914">
                <c:v>-0.20672801557905984</c:v>
              </c:pt>
              <c:pt idx="915">
                <c:v>-0.20775898277902938</c:v>
              </c:pt>
              <c:pt idx="916">
                <c:v>-0.20619343999389061</c:v>
              </c:pt>
              <c:pt idx="917">
                <c:v>-0.20905723777158347</c:v>
              </c:pt>
              <c:pt idx="918">
                <c:v>-0.20745351101607545</c:v>
              </c:pt>
              <c:pt idx="919">
                <c:v>-0.20363511397915146</c:v>
              </c:pt>
              <c:pt idx="920">
                <c:v>-0.20707167131238302</c:v>
              </c:pt>
              <c:pt idx="921">
                <c:v>-0.20470426514949025</c:v>
              </c:pt>
              <c:pt idx="922">
                <c:v>-0.20115315590515093</c:v>
              </c:pt>
              <c:pt idx="923">
                <c:v>-0.20703348734201388</c:v>
              </c:pt>
              <c:pt idx="924">
                <c:v>-0.20290961854213596</c:v>
              </c:pt>
              <c:pt idx="925">
                <c:v>-0.20386421780136699</c:v>
              </c:pt>
              <c:pt idx="926">
                <c:v>-0.20535339264576724</c:v>
              </c:pt>
              <c:pt idx="927">
                <c:v>-0.21528122494176949</c:v>
              </c:pt>
              <c:pt idx="928">
                <c:v>-0.21150101187521475</c:v>
              </c:pt>
              <c:pt idx="929">
                <c:v>-0.21031730879376831</c:v>
              </c:pt>
              <c:pt idx="930">
                <c:v>-0.20413150559395155</c:v>
              </c:pt>
              <c:pt idx="931">
                <c:v>-0.20195501928290505</c:v>
              </c:pt>
              <c:pt idx="932">
                <c:v>-0.20607888808278285</c:v>
              </c:pt>
              <c:pt idx="933">
                <c:v>-0.21234105922333801</c:v>
              </c:pt>
              <c:pt idx="934">
                <c:v>-0.20791171866050628</c:v>
              </c:pt>
              <c:pt idx="935">
                <c:v>-0.20649891175684443</c:v>
              </c:pt>
              <c:pt idx="936">
                <c:v>-0.20329145824582828</c:v>
              </c:pt>
              <c:pt idx="937">
                <c:v>-0.20752987895681396</c:v>
              </c:pt>
              <c:pt idx="938">
                <c:v>-0.19790751842376564</c:v>
              </c:pt>
              <c:pt idx="939">
                <c:v>-0.20252777883844364</c:v>
              </c:pt>
              <c:pt idx="940">
                <c:v>-0.20871358203826029</c:v>
              </c:pt>
              <c:pt idx="941">
                <c:v>-0.21444117759364623</c:v>
              </c:pt>
              <c:pt idx="942">
                <c:v>-0.21806865477872384</c:v>
              </c:pt>
              <c:pt idx="943">
                <c:v>-0.22154339608232454</c:v>
              </c:pt>
              <c:pt idx="944">
                <c:v>-0.22448356180075602</c:v>
              </c:pt>
              <c:pt idx="945">
                <c:v>-0.21810683874909309</c:v>
              </c:pt>
              <c:pt idx="946">
                <c:v>-0.21990148535644727</c:v>
              </c:pt>
              <c:pt idx="947">
                <c:v>-0.21932872580090879</c:v>
              </c:pt>
              <c:pt idx="948">
                <c:v>-0.21825957463057011</c:v>
              </c:pt>
              <c:pt idx="949">
                <c:v>-0.21948146168238569</c:v>
              </c:pt>
              <c:pt idx="950">
                <c:v>-0.22116155637863222</c:v>
              </c:pt>
              <c:pt idx="951">
                <c:v>-0.21993966932681663</c:v>
              </c:pt>
              <c:pt idx="952">
                <c:v>-0.22650731223032572</c:v>
              </c:pt>
              <c:pt idx="953">
                <c:v>-0.22501813738592535</c:v>
              </c:pt>
              <c:pt idx="954">
                <c:v>-0.22669823208217188</c:v>
              </c:pt>
              <c:pt idx="955">
                <c:v>-0.22226889151934015</c:v>
              </c:pt>
              <c:pt idx="956">
                <c:v>-0.2181832066898316</c:v>
              </c:pt>
              <c:pt idx="957">
                <c:v>-0.21337202642330744</c:v>
              </c:pt>
              <c:pt idx="958">
                <c:v>-0.20607888808278285</c:v>
              </c:pt>
              <c:pt idx="959">
                <c:v>-0.20508610485318257</c:v>
              </c:pt>
              <c:pt idx="960">
                <c:v>-0.19531100843865734</c:v>
              </c:pt>
              <c:pt idx="961">
                <c:v>-0.19634197563862688</c:v>
              </c:pt>
              <c:pt idx="962">
                <c:v>-0.19630379166825762</c:v>
              </c:pt>
              <c:pt idx="963">
                <c:v>-0.19897666959410432</c:v>
              </c:pt>
              <c:pt idx="964">
                <c:v>-0.199396693268166</c:v>
              </c:pt>
              <c:pt idx="965">
                <c:v>-0.19722020695711928</c:v>
              </c:pt>
              <c:pt idx="966">
                <c:v>-0.20878994997899869</c:v>
              </c:pt>
              <c:pt idx="967">
                <c:v>-0.20863721409752178</c:v>
              </c:pt>
              <c:pt idx="968">
                <c:v>-0.2181832066898316</c:v>
              </c:pt>
              <c:pt idx="969">
                <c:v>-0.21837412654167776</c:v>
              </c:pt>
              <c:pt idx="970">
                <c:v>-0.21860323036389329</c:v>
              </c:pt>
              <c:pt idx="971">
                <c:v>-0.2181832066898316</c:v>
              </c:pt>
              <c:pt idx="972">
                <c:v>-0.21699950360838516</c:v>
              </c:pt>
              <c:pt idx="973">
                <c:v>-0.21944327771201655</c:v>
              </c:pt>
              <c:pt idx="974">
                <c:v>-0.21848867845278552</c:v>
              </c:pt>
              <c:pt idx="975">
                <c:v>-0.22009240520829354</c:v>
              </c:pt>
              <c:pt idx="976">
                <c:v>-0.22039787697124746</c:v>
              </c:pt>
              <c:pt idx="977">
                <c:v>-0.21948146168238569</c:v>
              </c:pt>
              <c:pt idx="978">
                <c:v>-0.21608308831952339</c:v>
              </c:pt>
              <c:pt idx="979">
                <c:v>-0.21417388980106145</c:v>
              </c:pt>
              <c:pt idx="980">
                <c:v>-0.21096643629004541</c:v>
              </c:pt>
              <c:pt idx="981">
                <c:v>-0.21108098820115306</c:v>
              </c:pt>
              <c:pt idx="982">
                <c:v>-0.21761044713429301</c:v>
              </c:pt>
              <c:pt idx="983">
                <c:v>-0.21444117759364623</c:v>
              </c:pt>
              <c:pt idx="984">
                <c:v>-0.21734315934170834</c:v>
              </c:pt>
              <c:pt idx="985">
                <c:v>-0.22551452900072544</c:v>
              </c:pt>
              <c:pt idx="986">
                <c:v>-0.21852686242315478</c:v>
              </c:pt>
              <c:pt idx="987">
                <c:v>-0.20878994997899869</c:v>
              </c:pt>
              <c:pt idx="988">
                <c:v>-0.20737714307533683</c:v>
              </c:pt>
              <c:pt idx="989">
                <c:v>-0.20218412310512046</c:v>
              </c:pt>
              <c:pt idx="990">
                <c:v>-0.19596013593493455</c:v>
              </c:pt>
              <c:pt idx="991">
                <c:v>-0.19374546565351858</c:v>
              </c:pt>
              <c:pt idx="992">
                <c:v>-0.19183626713505664</c:v>
              </c:pt>
              <c:pt idx="993">
                <c:v>-0.19351636183130316</c:v>
              </c:pt>
              <c:pt idx="994">
                <c:v>-0.18832334186108668</c:v>
              </c:pt>
              <c:pt idx="995">
                <c:v>-0.19271449845354915</c:v>
              </c:pt>
              <c:pt idx="996">
                <c:v>-0.19111077169804114</c:v>
              </c:pt>
              <c:pt idx="997">
                <c:v>-0.18698690289816333</c:v>
              </c:pt>
              <c:pt idx="998">
                <c:v>-0.18251937836496235</c:v>
              </c:pt>
              <c:pt idx="999">
                <c:v>-0.1852304402611783</c:v>
              </c:pt>
              <c:pt idx="1000">
                <c:v>-0.18988888464622544</c:v>
              </c:pt>
              <c:pt idx="1001">
                <c:v>-0.1837794493871473</c:v>
              </c:pt>
              <c:pt idx="1002">
                <c:v>-0.18351216159456252</c:v>
              </c:pt>
              <c:pt idx="1003">
                <c:v>-0.17847187750582294</c:v>
              </c:pt>
              <c:pt idx="1004">
                <c:v>-0.17534079193554541</c:v>
              </c:pt>
              <c:pt idx="1005">
                <c:v>-0.17232425827637554</c:v>
              </c:pt>
              <c:pt idx="1006">
                <c:v>-0.17136965901714463</c:v>
              </c:pt>
              <c:pt idx="1007">
                <c:v>-0.17129329107640612</c:v>
              </c:pt>
              <c:pt idx="1008">
                <c:v>-0.16888770094314409</c:v>
              </c:pt>
              <c:pt idx="1009">
                <c:v>-0.16568024743212795</c:v>
              </c:pt>
              <c:pt idx="1010">
                <c:v>-0.17144602695788302</c:v>
              </c:pt>
              <c:pt idx="1011">
                <c:v>-0.16216732215815799</c:v>
              </c:pt>
              <c:pt idx="1012">
                <c:v>-0.16751307800985138</c:v>
              </c:pt>
              <c:pt idx="1013">
                <c:v>-0.16025812363969605</c:v>
              </c:pt>
              <c:pt idx="1014">
                <c:v>-0.16090725113597304</c:v>
              </c:pt>
              <c:pt idx="1015">
                <c:v>-0.16881133300240547</c:v>
              </c:pt>
              <c:pt idx="1016">
                <c:v>-0.16820038947649774</c:v>
              </c:pt>
              <c:pt idx="1017">
                <c:v>-0.16686395051357439</c:v>
              </c:pt>
              <c:pt idx="1018">
                <c:v>-0.17537897590591467</c:v>
              </c:pt>
              <c:pt idx="1019">
                <c:v>-0.18225209057237768</c:v>
              </c:pt>
              <c:pt idx="1020">
                <c:v>-0.17240062621711394</c:v>
              </c:pt>
              <c:pt idx="1021">
                <c:v>-0.18083928366871582</c:v>
              </c:pt>
              <c:pt idx="1022">
                <c:v>-0.16942227652831332</c:v>
              </c:pt>
              <c:pt idx="1023">
                <c:v>-0.16480201611363554</c:v>
              </c:pt>
              <c:pt idx="1024">
                <c:v>-0.1643438084692046</c:v>
              </c:pt>
              <c:pt idx="1025">
                <c:v>-0.17297338577265253</c:v>
              </c:pt>
              <c:pt idx="1026">
                <c:v>-0.17312612165412955</c:v>
              </c:pt>
              <c:pt idx="1027">
                <c:v>-0.17366069723929889</c:v>
              </c:pt>
              <c:pt idx="1028">
                <c:v>-0.16999503608385191</c:v>
              </c:pt>
              <c:pt idx="1029">
                <c:v>-0.16300736950628125</c:v>
              </c:pt>
              <c:pt idx="1030">
                <c:v>-0.15437779220283321</c:v>
              </c:pt>
              <c:pt idx="1031">
                <c:v>-0.15453052808431023</c:v>
              </c:pt>
              <c:pt idx="1032">
                <c:v>-0.16056359540264986</c:v>
              </c:pt>
              <c:pt idx="1033">
                <c:v>-0.16289281759517349</c:v>
              </c:pt>
              <c:pt idx="1034">
                <c:v>-0.16808583756538997</c:v>
              </c:pt>
              <c:pt idx="1035">
                <c:v>-0.16510748787658935</c:v>
              </c:pt>
              <c:pt idx="1036">
                <c:v>-0.16308373744701965</c:v>
              </c:pt>
              <c:pt idx="1037">
                <c:v>-0.15708885409904916</c:v>
              </c:pt>
              <c:pt idx="1038">
                <c:v>-0.15475963190652553</c:v>
              </c:pt>
              <c:pt idx="1039">
                <c:v>-0.15960899614341895</c:v>
              </c:pt>
              <c:pt idx="1040">
                <c:v>-0.16487838405437394</c:v>
              </c:pt>
              <c:pt idx="1041">
                <c:v>-0.15922715643972651</c:v>
              </c:pt>
              <c:pt idx="1042">
                <c:v>-0.16598571919508187</c:v>
              </c:pt>
              <c:pt idx="1043">
                <c:v>-0.18251937836496235</c:v>
              </c:pt>
              <c:pt idx="1044">
                <c:v>-0.20962999732712195</c:v>
              </c:pt>
              <c:pt idx="1045">
                <c:v>-0.24094085302989809</c:v>
              </c:pt>
              <c:pt idx="1046">
                <c:v>-0.22482721753407919</c:v>
              </c:pt>
              <c:pt idx="1047">
                <c:v>-0.23746611172629728</c:v>
              </c:pt>
              <c:pt idx="1048">
                <c:v>-0.2053915766161365</c:v>
              </c:pt>
              <c:pt idx="1049">
                <c:v>-0.20035129252739703</c:v>
              </c:pt>
              <c:pt idx="1050">
                <c:v>-0.1837794493871473</c:v>
              </c:pt>
              <c:pt idx="1051">
                <c:v>-0.18083928366871582</c:v>
              </c:pt>
              <c:pt idx="1052">
                <c:v>-0.17675359883920727</c:v>
              </c:pt>
              <c:pt idx="1053">
                <c:v>-0.17969376455763864</c:v>
              </c:pt>
              <c:pt idx="1054">
                <c:v>-0.17961739661690024</c:v>
              </c:pt>
              <c:pt idx="1055">
                <c:v>-0.17682996677994567</c:v>
              </c:pt>
              <c:pt idx="1056">
                <c:v>-0.1716369468097293</c:v>
              </c:pt>
              <c:pt idx="1057">
                <c:v>-0.16617663904692803</c:v>
              </c:pt>
              <c:pt idx="1058">
                <c:v>-0.16056359540264986</c:v>
              </c:pt>
              <c:pt idx="1059">
                <c:v>-0.1608690671656039</c:v>
              </c:pt>
              <c:pt idx="1060">
                <c:v>-0.15800526938791093</c:v>
              </c:pt>
              <c:pt idx="1061">
                <c:v>-0.15586696704723357</c:v>
              </c:pt>
              <c:pt idx="1062">
                <c:v>-0.15769979762495701</c:v>
              </c:pt>
              <c:pt idx="1063">
                <c:v>-0.16132727481003473</c:v>
              </c:pt>
              <c:pt idx="1064">
                <c:v>-0.15277406544732519</c:v>
              </c:pt>
              <c:pt idx="1065">
                <c:v>-0.15521783955095647</c:v>
              </c:pt>
              <c:pt idx="1066">
                <c:v>-0.15464507999541788</c:v>
              </c:pt>
              <c:pt idx="1067">
                <c:v>-0.15514147161021807</c:v>
              </c:pt>
              <c:pt idx="1068">
                <c:v>-0.15628699072129515</c:v>
              </c:pt>
              <c:pt idx="1069">
                <c:v>-0.15071213104738634</c:v>
              </c:pt>
              <c:pt idx="1070">
                <c:v>-0.14849746076597037</c:v>
              </c:pt>
              <c:pt idx="1071">
                <c:v>-0.14517545534384657</c:v>
              </c:pt>
              <c:pt idx="1072">
                <c:v>-0.14582458284012367</c:v>
              </c:pt>
              <c:pt idx="1073">
                <c:v>-0.14567184695864666</c:v>
              </c:pt>
              <c:pt idx="1074">
                <c:v>-0.14441177593646182</c:v>
              </c:pt>
              <c:pt idx="1075">
                <c:v>-0.14387720035129248</c:v>
              </c:pt>
              <c:pt idx="1076">
                <c:v>-0.13914238802550694</c:v>
              </c:pt>
              <c:pt idx="1077">
                <c:v>-0.1408606666921226</c:v>
              </c:pt>
              <c:pt idx="1078">
                <c:v>-0.14697010195120086</c:v>
              </c:pt>
              <c:pt idx="1079">
                <c:v>-0.14593913475123144</c:v>
              </c:pt>
              <c:pt idx="1080">
                <c:v>-0.1441826721142464</c:v>
              </c:pt>
              <c:pt idx="1081">
                <c:v>-0.14761922944747796</c:v>
              </c:pt>
              <c:pt idx="1082">
                <c:v>-0.14192981786246128</c:v>
              </c:pt>
              <c:pt idx="1083">
                <c:v>-0.14154797815876896</c:v>
              </c:pt>
              <c:pt idx="1084">
                <c:v>-0.1509794188399709</c:v>
              </c:pt>
              <c:pt idx="1085">
                <c:v>-0.14796288518080114</c:v>
              </c:pt>
              <c:pt idx="1086">
                <c:v>-0.14971934781778606</c:v>
              </c:pt>
              <c:pt idx="1087">
                <c:v>-0.13872236435144525</c:v>
              </c:pt>
              <c:pt idx="1088">
                <c:v>-0.13685134980335245</c:v>
              </c:pt>
              <c:pt idx="1089">
                <c:v>-0.14017335522547625</c:v>
              </c:pt>
              <c:pt idx="1090">
                <c:v>-0.13708045362556787</c:v>
              </c:pt>
              <c:pt idx="1091">
                <c:v>-0.13104738630722823</c:v>
              </c:pt>
              <c:pt idx="1092">
                <c:v>-0.13142922601092055</c:v>
              </c:pt>
              <c:pt idx="1093">
                <c:v>-0.13666042995150629</c:v>
              </c:pt>
              <c:pt idx="1094">
                <c:v>-0.14777196532895487</c:v>
              </c:pt>
              <c:pt idx="1095">
                <c:v>-0.14662644621787768</c:v>
              </c:pt>
              <c:pt idx="1096">
                <c:v>-0.15575241513612581</c:v>
              </c:pt>
              <c:pt idx="1097">
                <c:v>-0.16052541143228072</c:v>
              </c:pt>
              <c:pt idx="1098">
                <c:v>-0.16487838405437394</c:v>
              </c:pt>
              <c:pt idx="1099">
                <c:v>-0.15964718011378809</c:v>
              </c:pt>
              <c:pt idx="1100">
                <c:v>-0.15609607086944899</c:v>
              </c:pt>
              <c:pt idx="1101">
                <c:v>-0.13162014586276682</c:v>
              </c:pt>
              <c:pt idx="1102">
                <c:v>-0.13230745732941307</c:v>
              </c:pt>
              <c:pt idx="1103">
                <c:v>-0.12516705487036528</c:v>
              </c:pt>
              <c:pt idx="1104">
                <c:v>-0.12615983809996556</c:v>
              </c:pt>
              <c:pt idx="1105">
                <c:v>-0.11523922257436325</c:v>
              </c:pt>
              <c:pt idx="1106">
                <c:v>-0.11329184008553206</c:v>
              </c:pt>
              <c:pt idx="1107">
                <c:v>-0.11352094390774747</c:v>
              </c:pt>
              <c:pt idx="1108">
                <c:v>-0.10260032838214506</c:v>
              </c:pt>
              <c:pt idx="1109">
                <c:v>-0.10328763984879141</c:v>
              </c:pt>
              <c:pt idx="1110">
                <c:v>-0.1029821680858376</c:v>
              </c:pt>
              <c:pt idx="1111">
                <c:v>-0.10554049410057653</c:v>
              </c:pt>
              <c:pt idx="1112">
                <c:v>-0.10149299324143723</c:v>
              </c:pt>
              <c:pt idx="1113">
                <c:v>-0.10302035205620674</c:v>
              </c:pt>
              <c:pt idx="1114">
                <c:v>-0.10554049410057653</c:v>
              </c:pt>
              <c:pt idx="1115">
                <c:v>-0.10729695673756157</c:v>
              </c:pt>
              <c:pt idx="1116">
                <c:v>-0.10702966894497679</c:v>
              </c:pt>
              <c:pt idx="1117">
                <c:v>-0.10909160334491574</c:v>
              </c:pt>
              <c:pt idx="1118">
                <c:v>-0.10202756882660657</c:v>
              </c:pt>
              <c:pt idx="1119">
                <c:v>-9.3054335789835352E-2</c:v>
              </c:pt>
              <c:pt idx="1120">
                <c:v>-9.0725113597311835E-2</c:v>
              </c:pt>
              <c:pt idx="1121">
                <c:v>-9.4199854900912539E-2</c:v>
              </c:pt>
              <c:pt idx="1122">
                <c:v>-8.4692046278971977E-2</c:v>
              </c:pt>
              <c:pt idx="1123">
                <c:v>-8.4692046278971977E-2</c:v>
              </c:pt>
              <c:pt idx="1124">
                <c:v>-8.9388674634388487E-2</c:v>
              </c:pt>
              <c:pt idx="1125">
                <c:v>-9.6414525182328514E-2</c:v>
              </c:pt>
              <c:pt idx="1126">
                <c:v>-9.7330940471190175E-2</c:v>
              </c:pt>
              <c:pt idx="1127">
                <c:v>-9.3741647256481708E-2</c:v>
              </c:pt>
              <c:pt idx="1128">
                <c:v>-9.5956317537897573E-2</c:v>
              </c:pt>
              <c:pt idx="1129">
                <c:v>-9.8858299285959683E-2</c:v>
              </c:pt>
              <c:pt idx="1130">
                <c:v>-9.4008935049066267E-2</c:v>
              </c:pt>
              <c:pt idx="1131">
                <c:v>-8.8357707434418953E-2</c:v>
              </c:pt>
              <c:pt idx="1132">
                <c:v>-8.0988201153155859E-2</c:v>
              </c:pt>
              <c:pt idx="1133">
                <c:v>-7.5986101034785536E-2</c:v>
              </c:pt>
              <c:pt idx="1134">
                <c:v>-7.3122303257092569E-2</c:v>
              </c:pt>
              <c:pt idx="1135">
                <c:v>-7.7437091908816535E-2</c:v>
              </c:pt>
              <c:pt idx="1136">
                <c:v>-7.4420558249646773E-2</c:v>
              </c:pt>
              <c:pt idx="1137">
                <c:v>-6.7814731375768433E-2</c:v>
              </c:pt>
              <c:pt idx="1138">
                <c:v>-7.1824048264538476E-2</c:v>
              </c:pt>
              <c:pt idx="1139">
                <c:v>-7.086944900530745E-2</c:v>
              </c:pt>
              <c:pt idx="1140">
                <c:v>-7.5222421627400782E-2</c:v>
              </c:pt>
              <c:pt idx="1141">
                <c:v>-7.4229638397800612E-2</c:v>
              </c:pt>
              <c:pt idx="1142">
                <c:v>-7.7704379701401316E-2</c:v>
              </c:pt>
              <c:pt idx="1143">
                <c:v>-7.476421398296984E-2</c:v>
              </c:pt>
              <c:pt idx="1144">
                <c:v>-7.0984000916415213E-2</c:v>
              </c:pt>
              <c:pt idx="1145">
                <c:v>-7.1938600175646128E-2</c:v>
              </c:pt>
              <c:pt idx="1146">
                <c:v>-7.6940700294016451E-2</c:v>
              </c:pt>
              <c:pt idx="1147">
                <c:v>-8.5493909656726097E-2</c:v>
              </c:pt>
              <c:pt idx="1148">
                <c:v>-8.9885066249188572E-2</c:v>
              </c:pt>
              <c:pt idx="1149">
                <c:v>-9.2481576234296869E-2</c:v>
              </c:pt>
              <c:pt idx="1150">
                <c:v>-9.2787047997250682E-2</c:v>
              </c:pt>
              <c:pt idx="1151">
                <c:v>-9.584176562678981E-2</c:v>
              </c:pt>
              <c:pt idx="1152">
                <c:v>-9.4963534308297293E-2</c:v>
              </c:pt>
              <c:pt idx="1153">
                <c:v>-9.8400091641528853E-2</c:v>
              </c:pt>
              <c:pt idx="1154">
                <c:v>-9.1603344915804241E-2</c:v>
              </c:pt>
              <c:pt idx="1155">
                <c:v>-8.996143418992697E-2</c:v>
              </c:pt>
              <c:pt idx="1156">
                <c:v>-8.8815915078849894E-2</c:v>
              </c:pt>
              <c:pt idx="1157">
                <c:v>-8.8357707434418953E-2</c:v>
              </c:pt>
              <c:pt idx="1158">
                <c:v>-8.5761197449310655E-2</c:v>
              </c:pt>
              <c:pt idx="1159">
                <c:v>-8.1790064530909867E-2</c:v>
              </c:pt>
              <c:pt idx="1160">
                <c:v>-7.7169804116231977E-2</c:v>
              </c:pt>
              <c:pt idx="1161">
                <c:v>-7.4726030012600697E-2</c:v>
              </c:pt>
              <c:pt idx="1162">
                <c:v>-7.2358623849707815E-2</c:v>
              </c:pt>
              <c:pt idx="1163">
                <c:v>-6.8845698575737857E-2</c:v>
              </c:pt>
              <c:pt idx="1164">
                <c:v>-6.4454541983275382E-2</c:v>
              </c:pt>
              <c:pt idx="1165">
                <c:v>-5.9910649509336E-2</c:v>
              </c:pt>
              <c:pt idx="1166">
                <c:v>-5.6206804383519771E-2</c:v>
              </c:pt>
              <c:pt idx="1167">
                <c:v>-4.8340906487456592E-2</c:v>
              </c:pt>
              <c:pt idx="1168">
                <c:v>-6.1972583909274848E-2</c:v>
              </c:pt>
              <c:pt idx="1169">
                <c:v>-5.5977700561304355E-2</c:v>
              </c:pt>
              <c:pt idx="1170">
                <c:v>-5.0021001183703118E-2</c:v>
              </c:pt>
              <c:pt idx="1171">
                <c:v>-4.452250945053271E-2</c:v>
              </c:pt>
              <c:pt idx="1172">
                <c:v>-3.6618427584100055E-2</c:v>
              </c:pt>
              <c:pt idx="1173">
                <c:v>-4.2918782695024582E-2</c:v>
              </c:pt>
              <c:pt idx="1174">
                <c:v>-3.6427507732254005E-2</c:v>
              </c:pt>
              <c:pt idx="1175">
                <c:v>-3.4289205391576538E-2</c:v>
              </c:pt>
              <c:pt idx="1176">
                <c:v>-3.5167436710069055E-2</c:v>
              </c:pt>
              <c:pt idx="1177">
                <c:v>-2.8714345717667622E-2</c:v>
              </c:pt>
              <c:pt idx="1178">
                <c:v>-3.1730879376837495E-2</c:v>
              </c:pt>
              <c:pt idx="1179">
                <c:v>-3.6732979495207818E-2</c:v>
              </c:pt>
              <c:pt idx="1180">
                <c:v>-3.5243804650807564E-2</c:v>
              </c:pt>
              <c:pt idx="1181">
                <c:v>-3.8107602428500531E-2</c:v>
              </c:pt>
              <c:pt idx="1182">
                <c:v>-3.0890832028714232E-2</c:v>
              </c:pt>
              <c:pt idx="1183">
                <c:v>-2.2566726488220223E-2</c:v>
              </c:pt>
              <c:pt idx="1184">
                <c:v>-3.5511092443392234E-2</c:v>
              </c:pt>
              <c:pt idx="1185">
                <c:v>-3.031807247317575E-2</c:v>
              </c:pt>
              <c:pt idx="1186">
                <c:v>-4.2995150635763091E-2</c:v>
              </c:pt>
              <c:pt idx="1187">
                <c:v>-3.8260338309977437E-2</c:v>
              </c:pt>
              <c:pt idx="1188">
                <c:v>-2.959257703616025E-2</c:v>
              </c:pt>
              <c:pt idx="1189">
                <c:v>-2.7683378517698309E-2</c:v>
              </c:pt>
              <c:pt idx="1190">
                <c:v>-3.6160219939669336E-2</c:v>
              </c:pt>
              <c:pt idx="1191">
                <c:v>-2.6194203673297944E-2</c:v>
              </c:pt>
              <c:pt idx="1192">
                <c:v>-1.9702928710527146E-2</c:v>
              </c:pt>
              <c:pt idx="1193">
                <c:v>-2.9210737332467707E-2</c:v>
              </c:pt>
              <c:pt idx="1194">
                <c:v>-3.474741303600748E-2</c:v>
              </c:pt>
              <c:pt idx="1195">
                <c:v>-3.9176753598839209E-2</c:v>
              </c:pt>
              <c:pt idx="1196">
                <c:v>-5.0746496620718617E-2</c:v>
              </c:pt>
              <c:pt idx="1197">
                <c:v>-5.0479208828133948E-2</c:v>
              </c:pt>
              <c:pt idx="1198">
                <c:v>-4.2956966665393836E-2</c:v>
              </c:pt>
              <c:pt idx="1199">
                <c:v>-4.597350032456371E-2</c:v>
              </c:pt>
              <c:pt idx="1200">
                <c:v>-3.764939478406959E-2</c:v>
              </c:pt>
              <c:pt idx="1201">
                <c:v>-3.3410974073084132E-2</c:v>
              </c:pt>
              <c:pt idx="1202">
                <c:v>-2.8637977776929224E-2</c:v>
              </c:pt>
              <c:pt idx="1203">
                <c:v>-2.5506892206651588E-2</c:v>
              </c:pt>
              <c:pt idx="1204">
                <c:v>-3.6160219939669336E-2</c:v>
              </c:pt>
              <c:pt idx="1205">
                <c:v>-3.9673145213639294E-2</c:v>
              </c:pt>
              <c:pt idx="1206">
                <c:v>-5.0479208828133948E-2</c:v>
              </c:pt>
              <c:pt idx="1207">
                <c:v>-4.4637061361640362E-2</c:v>
              </c:pt>
              <c:pt idx="1208">
                <c:v>-4.2956966665393836E-2</c:v>
              </c:pt>
              <c:pt idx="1209">
                <c:v>-5.9452441864905059E-2</c:v>
              </c:pt>
              <c:pt idx="1210">
                <c:v>-5.8268738783458618E-2</c:v>
              </c:pt>
              <c:pt idx="1211">
                <c:v>-5.7543243346443118E-2</c:v>
              </c:pt>
              <c:pt idx="1212">
                <c:v>-4.7959066783764048E-2</c:v>
              </c:pt>
              <c:pt idx="1213">
                <c:v>-5.5099469242811838E-2</c:v>
              </c:pt>
              <c:pt idx="1214">
                <c:v>-5.2044751613272711E-2</c:v>
              </c:pt>
              <c:pt idx="1215">
                <c:v>-4.7500859139333329E-2</c:v>
              </c:pt>
              <c:pt idx="1216">
                <c:v>-5.303753484287288E-2</c:v>
              </c:pt>
              <c:pt idx="1217">
                <c:v>-4.7309939287487057E-2</c:v>
              </c:pt>
              <c:pt idx="1218">
                <c:v>-4.524800488754821E-2</c:v>
              </c:pt>
              <c:pt idx="1219">
                <c:v>-3.7343923021115666E-2</c:v>
              </c:pt>
              <c:pt idx="1220">
                <c:v>-4.3758830043147845E-2</c:v>
              </c:pt>
              <c:pt idx="1221">
                <c:v>-3.9520409332162387E-2</c:v>
              </c:pt>
              <c:pt idx="1222">
                <c:v>-3.520562068043831E-2</c:v>
              </c:pt>
              <c:pt idx="1223">
                <c:v>-2.3139486043758706E-2</c:v>
              </c:pt>
              <c:pt idx="1224">
                <c:v>-1.9664744740158002E-2</c:v>
              </c:pt>
              <c:pt idx="1225">
                <c:v>-2.0695711940127426E-2</c:v>
              </c:pt>
              <c:pt idx="1226">
                <c:v>-2.4475925006682164E-2</c:v>
              </c:pt>
              <c:pt idx="1227">
                <c:v>-2.417045324372824E-2</c:v>
              </c:pt>
              <c:pt idx="1228">
                <c:v>-2.0313872236435104E-2</c:v>
              </c:pt>
              <c:pt idx="1229">
                <c:v>-1.9053801214250266E-2</c:v>
              </c:pt>
              <c:pt idx="1230">
                <c:v>-5.5366757035396619E-3</c:v>
              </c:pt>
              <c:pt idx="1231">
                <c:v>-2.8256138073237125E-3</c:v>
              </c:pt>
              <c:pt idx="1232">
                <c:v>-8.4004734812315185E-4</c:v>
              </c:pt>
              <c:pt idx="1233">
                <c:v>-2.3292221925236278E-3</c:v>
              </c:pt>
              <c:pt idx="1234">
                <c:v>-2.9019817480621102E-3</c:v>
              </c:pt>
              <c:pt idx="1235">
                <c:v>-9.5841765626789588E-3</c:v>
              </c:pt>
              <c:pt idx="1236">
                <c:v>-1.0080568177479043E-2</c:v>
              </c:pt>
              <c:pt idx="1237">
                <c:v>-1.0233304058956061E-2</c:v>
              </c:pt>
              <c:pt idx="1238">
                <c:v>-9.2023368589865262E-3</c:v>
              </c:pt>
              <c:pt idx="1239">
                <c:v>-1.1455191110771867E-3</c:v>
              </c:pt>
              <c:pt idx="1240">
                <c:v>3.8183970369143339E-5</c:v>
              </c:pt>
              <c:pt idx="1241">
                <c:v>1.0882431555233163E-2</c:v>
              </c:pt>
              <c:pt idx="1242">
                <c:v>1.4471724769941741E-2</c:v>
              </c:pt>
              <c:pt idx="1243">
                <c:v>8.6677612738172982E-3</c:v>
              </c:pt>
              <c:pt idx="1244">
                <c:v>1.2638894192218197E-2</c:v>
              </c:pt>
              <c:pt idx="1245">
                <c:v>3.283821451754565E-2</c:v>
              </c:pt>
              <c:pt idx="1246">
                <c:v>4.2498759020962895E-2</c:v>
              </c:pt>
              <c:pt idx="1247">
                <c:v>4.2613310932070769E-2</c:v>
              </c:pt>
              <c:pt idx="1248">
                <c:v>4.1925999465424413E-2</c:v>
              </c:pt>
              <c:pt idx="1249">
                <c:v>3.9558593302531753E-2</c:v>
              </c:pt>
              <c:pt idx="1250">
                <c:v>4.5324372828286608E-2</c:v>
              </c:pt>
              <c:pt idx="1251">
                <c:v>4.7844514872656507E-2</c:v>
              </c:pt>
              <c:pt idx="1252">
                <c:v>5.1090152354041685E-2</c:v>
              </c:pt>
              <c:pt idx="1253">
                <c:v>6.7891099316506942E-2</c:v>
              </c:pt>
              <c:pt idx="1254">
                <c:v>7.014395356829195E-2</c:v>
              </c:pt>
              <c:pt idx="1255">
                <c:v>9.2443392263927837E-2</c:v>
              </c:pt>
              <c:pt idx="1256">
                <c:v>9.393256710832798E-2</c:v>
              </c:pt>
              <c:pt idx="1257">
                <c:v>0.10775516438199251</c:v>
              </c:pt>
              <c:pt idx="1258">
                <c:v>0.10443315895986882</c:v>
              </c:pt>
              <c:pt idx="1259">
                <c:v>7.6597044560693384E-2</c:v>
              </c:pt>
              <c:pt idx="1260">
                <c:v>7.0182137538661316E-2</c:v>
              </c:pt>
              <c:pt idx="1261">
                <c:v>8.7594028027034199E-2</c:v>
              </c:pt>
              <c:pt idx="1262">
                <c:v>9.0534193745465785E-2</c:v>
              </c:pt>
              <c:pt idx="1263">
                <c:v>6.8807514605368825E-2</c:v>
              </c:pt>
              <c:pt idx="1264">
                <c:v>8.0453625567986631E-2</c:v>
              </c:pt>
              <c:pt idx="1265">
                <c:v>8.9159570812173072E-2</c:v>
              </c:pt>
              <c:pt idx="1266">
                <c:v>8.9235938752911581E-2</c:v>
              </c:pt>
              <c:pt idx="1267">
                <c:v>8.9961434189927081E-2</c:v>
              </c:pt>
              <c:pt idx="1268">
                <c:v>9.9392874871129244E-2</c:v>
              </c:pt>
              <c:pt idx="1269">
                <c:v>8.4844782160449217E-2</c:v>
              </c:pt>
              <c:pt idx="1270">
                <c:v>8.2897399671618022E-2</c:v>
              </c:pt>
              <c:pt idx="1271">
                <c:v>6.9112986368322638E-2</c:v>
              </c:pt>
              <c:pt idx="1272">
                <c:v>9.0419641834357911E-2</c:v>
              </c:pt>
              <c:pt idx="1273">
                <c:v>7.1442208560846376E-2</c:v>
              </c:pt>
              <c:pt idx="1274">
                <c:v>7.8582611019893944E-2</c:v>
              </c:pt>
              <c:pt idx="1275">
                <c:v>9.4047119019435632E-2</c:v>
              </c:pt>
              <c:pt idx="1276">
                <c:v>9.0037802130665812E-2</c:v>
              </c:pt>
              <c:pt idx="1277">
                <c:v>0.10172209706365254</c:v>
              </c:pt>
              <c:pt idx="1278">
                <c:v>9.0916033449158107E-2</c:v>
              </c:pt>
              <c:pt idx="1279">
                <c:v>9.320707167131248E-2</c:v>
              </c:pt>
              <c:pt idx="1280">
                <c:v>6.6898316086906773E-2</c:v>
              </c:pt>
              <c:pt idx="1281">
                <c:v>2.1039367673450604E-2</c:v>
              </c:pt>
              <c:pt idx="1282">
                <c:v>3.5472908473023201E-2</c:v>
              </c:pt>
              <c:pt idx="1283">
                <c:v>2.7034251021421429E-2</c:v>
              </c:pt>
              <c:pt idx="1284">
                <c:v>6.3385390812937814E-3</c:v>
              </c:pt>
              <c:pt idx="1285">
                <c:v>3.7802130665547384E-3</c:v>
              </c:pt>
              <c:pt idx="1286">
                <c:v>3.5091068769330658E-2</c:v>
              </c:pt>
              <c:pt idx="1287">
                <c:v>1.6075451525449758E-2</c:v>
              </c:pt>
              <c:pt idx="1288">
                <c:v>-1.7564626369849234E-3</c:v>
              </c:pt>
              <c:pt idx="1289">
                <c:v>-1.8939249303142502E-2</c:v>
              </c:pt>
              <c:pt idx="1290">
                <c:v>-1.14933750811409E-2</c:v>
              </c:pt>
              <c:pt idx="1291">
                <c:v>6.4912749627721311E-4</c:v>
              </c:pt>
              <c:pt idx="1292">
                <c:v>-1.4853564473633951E-2</c:v>
              </c:pt>
              <c:pt idx="1293">
                <c:v>-2.9630761006529394E-2</c:v>
              </c:pt>
              <c:pt idx="1294">
                <c:v>-3.4900148917484386E-2</c:v>
              </c:pt>
              <c:pt idx="1295">
                <c:v>-3.0814464087975835E-2</c:v>
              </c:pt>
              <c:pt idx="1296">
                <c:v>-3.6160219939669336E-2</c:v>
              </c:pt>
              <c:pt idx="1297">
                <c:v>-1.0386039940432856E-2</c:v>
              </c:pt>
              <c:pt idx="1298">
                <c:v>-2.4132269273358986E-2</c:v>
              </c:pt>
              <c:pt idx="1299">
                <c:v>-3.0699912176868072E-2</c:v>
              </c:pt>
              <c:pt idx="1300">
                <c:v>-3.3067318339760954E-2</c:v>
              </c:pt>
              <c:pt idx="1301">
                <c:v>-1.909198518461952E-2</c:v>
              </c:pt>
              <c:pt idx="1302">
                <c:v>7.7131620145864943E-3</c:v>
              </c:pt>
              <c:pt idx="1303">
                <c:v>2.1764863110464994E-3</c:v>
              </c:pt>
              <c:pt idx="1304">
                <c:v>1.1455191110771867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E52-4586-99E7-1280CCC085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7"/>
        <c:majorTimeUnit val="days"/>
        <c:minorUnit val="1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051117571512963"/>
          <c:w val="0.93884673561846743"/>
          <c:h val="8.94888242848702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MSCI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12.722300000000001</c:v>
              </c:pt>
              <c:pt idx="1">
                <c:v>12.7239</c:v>
              </c:pt>
              <c:pt idx="2">
                <c:v>12.702400000000001</c:v>
              </c:pt>
              <c:pt idx="3">
                <c:v>12.6328</c:v>
              </c:pt>
              <c:pt idx="4">
                <c:v>12.6204</c:v>
              </c:pt>
              <c:pt idx="5">
                <c:v>12.6188</c:v>
              </c:pt>
              <c:pt idx="6">
                <c:v>12.617100000000001</c:v>
              </c:pt>
              <c:pt idx="7">
                <c:v>12.6188</c:v>
              </c:pt>
              <c:pt idx="8">
                <c:v>12.6358</c:v>
              </c:pt>
              <c:pt idx="9">
                <c:v>12.517899999999999</c:v>
              </c:pt>
              <c:pt idx="10">
                <c:v>12.5312</c:v>
              </c:pt>
              <c:pt idx="11">
                <c:v>12.5312</c:v>
              </c:pt>
              <c:pt idx="12">
                <c:v>12.594099999999999</c:v>
              </c:pt>
              <c:pt idx="13">
                <c:v>12.488799999999999</c:v>
              </c:pt>
              <c:pt idx="14">
                <c:v>12.5525</c:v>
              </c:pt>
              <c:pt idx="15">
                <c:v>12.595700000000001</c:v>
              </c:pt>
              <c:pt idx="16">
                <c:v>12.594099999999999</c:v>
              </c:pt>
              <c:pt idx="17">
                <c:v>12.4588</c:v>
              </c:pt>
              <c:pt idx="18">
                <c:v>12.4068</c:v>
              </c:pt>
              <c:pt idx="19">
                <c:v>12.399800000000001</c:v>
              </c:pt>
              <c:pt idx="20">
                <c:v>12.395</c:v>
              </c:pt>
              <c:pt idx="21">
                <c:v>12.456300000000001</c:v>
              </c:pt>
              <c:pt idx="22">
                <c:v>12.5823</c:v>
              </c:pt>
              <c:pt idx="23">
                <c:v>20.249099999999999</c:v>
              </c:pt>
              <c:pt idx="24">
                <c:v>20.2103</c:v>
              </c:pt>
              <c:pt idx="25">
                <c:v>20.207599999999999</c:v>
              </c:pt>
              <c:pt idx="26">
                <c:v>20.207599999999999</c:v>
              </c:pt>
              <c:pt idx="27">
                <c:v>20.180599999999998</c:v>
              </c:pt>
              <c:pt idx="28">
                <c:v>19.9986</c:v>
              </c:pt>
              <c:pt idx="29">
                <c:v>19.966200000000001</c:v>
              </c:pt>
              <c:pt idx="30">
                <c:v>19.6752</c:v>
              </c:pt>
              <c:pt idx="31">
                <c:v>19.6752</c:v>
              </c:pt>
              <c:pt idx="32">
                <c:v>19.797499999999999</c:v>
              </c:pt>
              <c:pt idx="33">
                <c:v>19.731400000000001</c:v>
              </c:pt>
              <c:pt idx="34">
                <c:v>19.756799999999998</c:v>
              </c:pt>
              <c:pt idx="35">
                <c:v>19.768899999999999</c:v>
              </c:pt>
              <c:pt idx="36">
                <c:v>19.768899999999999</c:v>
              </c:pt>
              <c:pt idx="37">
                <c:v>19.9391</c:v>
              </c:pt>
              <c:pt idx="38">
                <c:v>19.8794</c:v>
              </c:pt>
              <c:pt idx="39">
                <c:v>19.864699999999999</c:v>
              </c:pt>
              <c:pt idx="40">
                <c:v>19.952500000000001</c:v>
              </c:pt>
              <c:pt idx="41">
                <c:v>19.952500000000001</c:v>
              </c:pt>
              <c:pt idx="42">
                <c:v>20.086600000000001</c:v>
              </c:pt>
              <c:pt idx="43">
                <c:v>20.060700000000001</c:v>
              </c:pt>
              <c:pt idx="44">
                <c:v>19.998799999999999</c:v>
              </c:pt>
              <c:pt idx="45">
                <c:v>19.998799999999999</c:v>
              </c:pt>
              <c:pt idx="46">
                <c:v>19.9161</c:v>
              </c:pt>
              <c:pt idx="47">
                <c:v>19.989699999999999</c:v>
              </c:pt>
              <c:pt idx="48">
                <c:v>20.058800000000002</c:v>
              </c:pt>
              <c:pt idx="49">
                <c:v>20.383500000000002</c:v>
              </c:pt>
              <c:pt idx="50">
                <c:v>20.481400000000001</c:v>
              </c:pt>
              <c:pt idx="51">
                <c:v>20.481400000000001</c:v>
              </c:pt>
              <c:pt idx="52">
                <c:v>20.6067</c:v>
              </c:pt>
              <c:pt idx="53">
                <c:v>20.6067</c:v>
              </c:pt>
              <c:pt idx="54">
                <c:v>20.6067</c:v>
              </c:pt>
              <c:pt idx="55">
                <c:v>20.6067</c:v>
              </c:pt>
              <c:pt idx="56">
                <c:v>20.6067</c:v>
              </c:pt>
              <c:pt idx="57">
                <c:v>20.760100000000001</c:v>
              </c:pt>
              <c:pt idx="58">
                <c:v>20.713999999999999</c:v>
              </c:pt>
              <c:pt idx="59">
                <c:v>20.752600000000001</c:v>
              </c:pt>
              <c:pt idx="60">
                <c:v>20.677600000000002</c:v>
              </c:pt>
              <c:pt idx="61">
                <c:v>20.677600000000002</c:v>
              </c:pt>
              <c:pt idx="62">
                <c:v>20.666699999999999</c:v>
              </c:pt>
              <c:pt idx="63">
                <c:v>20.7563</c:v>
              </c:pt>
              <c:pt idx="64">
                <c:v>20.773700000000002</c:v>
              </c:pt>
              <c:pt idx="65">
                <c:v>20.7395</c:v>
              </c:pt>
              <c:pt idx="66">
                <c:v>20.736799999999999</c:v>
              </c:pt>
              <c:pt idx="67">
                <c:v>20.686699999999998</c:v>
              </c:pt>
              <c:pt idx="68">
                <c:v>20.916899999999998</c:v>
              </c:pt>
              <c:pt idx="69">
                <c:v>20.840699999999998</c:v>
              </c:pt>
              <c:pt idx="70">
                <c:v>20.838000000000001</c:v>
              </c:pt>
              <c:pt idx="71">
                <c:v>20.838000000000001</c:v>
              </c:pt>
              <c:pt idx="72">
                <c:v>20.846</c:v>
              </c:pt>
              <c:pt idx="73">
                <c:v>20.812000000000001</c:v>
              </c:pt>
              <c:pt idx="74">
                <c:v>20.759599999999999</c:v>
              </c:pt>
              <c:pt idx="75">
                <c:v>20.7879</c:v>
              </c:pt>
              <c:pt idx="76">
                <c:v>20.7879</c:v>
              </c:pt>
              <c:pt idx="77">
                <c:v>20.766999999999999</c:v>
              </c:pt>
              <c:pt idx="78">
                <c:v>20.874700000000001</c:v>
              </c:pt>
              <c:pt idx="79">
                <c:v>20.936800000000002</c:v>
              </c:pt>
              <c:pt idx="80">
                <c:v>20.858599999999999</c:v>
              </c:pt>
              <c:pt idx="81">
                <c:v>20.869299999999999</c:v>
              </c:pt>
              <c:pt idx="82">
                <c:v>20.909700000000001</c:v>
              </c:pt>
              <c:pt idx="83">
                <c:v>20.8779</c:v>
              </c:pt>
              <c:pt idx="84">
                <c:v>20.961400000000001</c:v>
              </c:pt>
              <c:pt idx="85">
                <c:v>20.566500000000001</c:v>
              </c:pt>
              <c:pt idx="86">
                <c:v>20.566500000000001</c:v>
              </c:pt>
              <c:pt idx="87">
                <c:v>20.667100000000001</c:v>
              </c:pt>
              <c:pt idx="88">
                <c:v>20.7194</c:v>
              </c:pt>
              <c:pt idx="89">
                <c:v>20.7164</c:v>
              </c:pt>
              <c:pt idx="90">
                <c:v>20.752600000000001</c:v>
              </c:pt>
              <c:pt idx="91">
                <c:v>20.752600000000001</c:v>
              </c:pt>
              <c:pt idx="92">
                <c:v>20.789300000000001</c:v>
              </c:pt>
              <c:pt idx="93">
                <c:v>20.757100000000001</c:v>
              </c:pt>
              <c:pt idx="94">
                <c:v>20.801200000000001</c:v>
              </c:pt>
              <c:pt idx="95">
                <c:v>20.797799999999999</c:v>
              </c:pt>
              <c:pt idx="96">
                <c:v>20.797799999999999</c:v>
              </c:pt>
              <c:pt idx="97">
                <c:v>20.7669</c:v>
              </c:pt>
              <c:pt idx="98">
                <c:v>20.8062</c:v>
              </c:pt>
              <c:pt idx="99">
                <c:v>20.770299999999999</c:v>
              </c:pt>
              <c:pt idx="100">
                <c:v>20.863199999999999</c:v>
              </c:pt>
              <c:pt idx="101">
                <c:v>20.863199999999999</c:v>
              </c:pt>
              <c:pt idx="102">
                <c:v>20.619599999999998</c:v>
              </c:pt>
              <c:pt idx="103">
                <c:v>20.529800000000002</c:v>
              </c:pt>
              <c:pt idx="104">
                <c:v>20.523499999999999</c:v>
              </c:pt>
              <c:pt idx="105">
                <c:v>20.416799999999999</c:v>
              </c:pt>
              <c:pt idx="106">
                <c:v>20.414200000000001</c:v>
              </c:pt>
              <c:pt idx="107">
                <c:v>20.537199999999999</c:v>
              </c:pt>
              <c:pt idx="108">
                <c:v>20.531600000000001</c:v>
              </c:pt>
              <c:pt idx="109">
                <c:v>20.566199999999998</c:v>
              </c:pt>
              <c:pt idx="110">
                <c:v>20.631399999999999</c:v>
              </c:pt>
              <c:pt idx="111">
                <c:v>20.631399999999999</c:v>
              </c:pt>
              <c:pt idx="112">
                <c:v>20.583400000000001</c:v>
              </c:pt>
              <c:pt idx="113">
                <c:v>20.535900000000002</c:v>
              </c:pt>
              <c:pt idx="114">
                <c:v>20.5501</c:v>
              </c:pt>
              <c:pt idx="115">
                <c:v>20.493600000000001</c:v>
              </c:pt>
              <c:pt idx="116">
                <c:v>20.493600000000001</c:v>
              </c:pt>
              <c:pt idx="117">
                <c:v>20.363499999999998</c:v>
              </c:pt>
              <c:pt idx="118">
                <c:v>20.339200000000002</c:v>
              </c:pt>
              <c:pt idx="119">
                <c:v>20.294799999999999</c:v>
              </c:pt>
              <c:pt idx="120">
                <c:v>20.297499999999999</c:v>
              </c:pt>
              <c:pt idx="121">
                <c:v>20.297499999999999</c:v>
              </c:pt>
              <c:pt idx="122">
                <c:v>20.621400000000001</c:v>
              </c:pt>
              <c:pt idx="123">
                <c:v>20.670999999999999</c:v>
              </c:pt>
              <c:pt idx="124">
                <c:v>20.646799999999999</c:v>
              </c:pt>
              <c:pt idx="125">
                <c:v>20.653600000000001</c:v>
              </c:pt>
              <c:pt idx="126">
                <c:v>20.650700000000001</c:v>
              </c:pt>
              <c:pt idx="127">
                <c:v>20.684000000000001</c:v>
              </c:pt>
              <c:pt idx="128">
                <c:v>20.781400000000001</c:v>
              </c:pt>
              <c:pt idx="129">
                <c:v>20.760300000000001</c:v>
              </c:pt>
              <c:pt idx="130">
                <c:v>20.869599999999998</c:v>
              </c:pt>
              <c:pt idx="131">
                <c:v>20.866700000000002</c:v>
              </c:pt>
              <c:pt idx="132">
                <c:v>17.446000000000002</c:v>
              </c:pt>
              <c:pt idx="133">
                <c:v>17.438600000000001</c:v>
              </c:pt>
              <c:pt idx="134">
                <c:v>17.268699999999999</c:v>
              </c:pt>
              <c:pt idx="135">
                <c:v>17.156600000000001</c:v>
              </c:pt>
              <c:pt idx="136">
                <c:v>17.1478</c:v>
              </c:pt>
              <c:pt idx="137">
                <c:v>16.9223</c:v>
              </c:pt>
              <c:pt idx="138">
                <c:v>16.818300000000001</c:v>
              </c:pt>
              <c:pt idx="139">
                <c:v>16.7971</c:v>
              </c:pt>
              <c:pt idx="140">
                <c:v>16.6782</c:v>
              </c:pt>
              <c:pt idx="141">
                <c:v>16.6782</c:v>
              </c:pt>
              <c:pt idx="142">
                <c:v>16.9876</c:v>
              </c:pt>
              <c:pt idx="143">
                <c:v>17.133900000000001</c:v>
              </c:pt>
              <c:pt idx="144">
                <c:v>16.924299999999999</c:v>
              </c:pt>
              <c:pt idx="145">
                <c:v>16.951899999999998</c:v>
              </c:pt>
              <c:pt idx="146">
                <c:v>16.951899999999998</c:v>
              </c:pt>
              <c:pt idx="147">
                <c:v>17.101700000000001</c:v>
              </c:pt>
              <c:pt idx="148">
                <c:v>17.027100000000001</c:v>
              </c:pt>
              <c:pt idx="149">
                <c:v>17.0626</c:v>
              </c:pt>
              <c:pt idx="150">
                <c:v>17.025500000000001</c:v>
              </c:pt>
              <c:pt idx="151">
                <c:v>17.0276</c:v>
              </c:pt>
              <c:pt idx="152">
                <c:v>17.2316</c:v>
              </c:pt>
              <c:pt idx="153">
                <c:v>17.949100000000001</c:v>
              </c:pt>
              <c:pt idx="154">
                <c:v>17.884699999999999</c:v>
              </c:pt>
              <c:pt idx="155">
                <c:v>18.064499999999999</c:v>
              </c:pt>
              <c:pt idx="156">
                <c:v>18.064499999999999</c:v>
              </c:pt>
              <c:pt idx="157">
                <c:v>18.0595</c:v>
              </c:pt>
              <c:pt idx="158">
                <c:v>18.126799999999999</c:v>
              </c:pt>
              <c:pt idx="159">
                <c:v>18.124600000000001</c:v>
              </c:pt>
              <c:pt idx="160">
                <c:v>18.124600000000001</c:v>
              </c:pt>
              <c:pt idx="161">
                <c:v>18.124600000000001</c:v>
              </c:pt>
              <c:pt idx="162">
                <c:v>18.172899999999998</c:v>
              </c:pt>
              <c:pt idx="163">
                <c:v>18.152899999999999</c:v>
              </c:pt>
              <c:pt idx="164">
                <c:v>18.204599999999999</c:v>
              </c:pt>
              <c:pt idx="165">
                <c:v>18.242100000000001</c:v>
              </c:pt>
              <c:pt idx="166">
                <c:v>18.242100000000001</c:v>
              </c:pt>
              <c:pt idx="167">
                <c:v>18.353400000000001</c:v>
              </c:pt>
              <c:pt idx="168">
                <c:v>18.077300000000001</c:v>
              </c:pt>
              <c:pt idx="169">
                <c:v>18.107500000000002</c:v>
              </c:pt>
              <c:pt idx="170">
                <c:v>18.0913</c:v>
              </c:pt>
              <c:pt idx="171">
                <c:v>18.067799999999998</c:v>
              </c:pt>
              <c:pt idx="172">
                <c:v>18.0381</c:v>
              </c:pt>
              <c:pt idx="173">
                <c:v>17.992899999999999</c:v>
              </c:pt>
              <c:pt idx="174">
                <c:v>17.898499999999999</c:v>
              </c:pt>
              <c:pt idx="175">
                <c:v>17.991900000000001</c:v>
              </c:pt>
              <c:pt idx="176">
                <c:v>17.9848</c:v>
              </c:pt>
              <c:pt idx="177">
                <c:v>17.9848</c:v>
              </c:pt>
              <c:pt idx="178">
                <c:v>17.957000000000001</c:v>
              </c:pt>
              <c:pt idx="179">
                <c:v>18.0745</c:v>
              </c:pt>
              <c:pt idx="180">
                <c:v>17.938199999999998</c:v>
              </c:pt>
              <c:pt idx="181">
                <c:v>17.9406</c:v>
              </c:pt>
              <c:pt idx="182">
                <c:v>17.947900000000001</c:v>
              </c:pt>
              <c:pt idx="183">
                <c:v>17.830200000000001</c:v>
              </c:pt>
              <c:pt idx="184">
                <c:v>17.716000000000001</c:v>
              </c:pt>
              <c:pt idx="185">
                <c:v>17.687999999999999</c:v>
              </c:pt>
              <c:pt idx="186">
                <c:v>17.687999999999999</c:v>
              </c:pt>
              <c:pt idx="187">
                <c:v>17.928899999999999</c:v>
              </c:pt>
              <c:pt idx="188">
                <c:v>17.975300000000001</c:v>
              </c:pt>
              <c:pt idx="189">
                <c:v>17.907</c:v>
              </c:pt>
              <c:pt idx="190">
                <c:v>17.9437</c:v>
              </c:pt>
              <c:pt idx="191">
                <c:v>17.941299999999998</c:v>
              </c:pt>
              <c:pt idx="192">
                <c:v>17.978400000000001</c:v>
              </c:pt>
              <c:pt idx="193">
                <c:v>17.9862</c:v>
              </c:pt>
              <c:pt idx="194">
                <c:v>17.999500000000001</c:v>
              </c:pt>
              <c:pt idx="195">
                <c:v>17.999500000000001</c:v>
              </c:pt>
              <c:pt idx="196">
                <c:v>17.997199999999999</c:v>
              </c:pt>
              <c:pt idx="197">
                <c:v>10.006399999999999</c:v>
              </c:pt>
              <c:pt idx="198">
                <c:v>10.014900000000001</c:v>
              </c:pt>
              <c:pt idx="199">
                <c:v>10.0168</c:v>
              </c:pt>
              <c:pt idx="200">
                <c:v>10.0243</c:v>
              </c:pt>
              <c:pt idx="201">
                <c:v>10.0243</c:v>
              </c:pt>
              <c:pt idx="202">
                <c:v>10.0671</c:v>
              </c:pt>
              <c:pt idx="203">
                <c:v>10.104100000000001</c:v>
              </c:pt>
              <c:pt idx="204">
                <c:v>10.0487</c:v>
              </c:pt>
              <c:pt idx="205">
                <c:v>10.0581</c:v>
              </c:pt>
              <c:pt idx="206">
                <c:v>10.056800000000001</c:v>
              </c:pt>
              <c:pt idx="207">
                <c:v>10.350099999999999</c:v>
              </c:pt>
              <c:pt idx="208">
                <c:v>10.3293</c:v>
              </c:pt>
              <c:pt idx="209">
                <c:v>12.734299999999999</c:v>
              </c:pt>
              <c:pt idx="210">
                <c:v>12.7197</c:v>
              </c:pt>
              <c:pt idx="211">
                <c:v>12.7197</c:v>
              </c:pt>
              <c:pt idx="212">
                <c:v>12.6873</c:v>
              </c:pt>
              <c:pt idx="213">
                <c:v>12.737</c:v>
              </c:pt>
              <c:pt idx="214">
                <c:v>12.6746</c:v>
              </c:pt>
              <c:pt idx="215">
                <c:v>12.6746</c:v>
              </c:pt>
              <c:pt idx="216">
                <c:v>12.6746</c:v>
              </c:pt>
              <c:pt idx="217">
                <c:v>12.710699999999999</c:v>
              </c:pt>
              <c:pt idx="218">
                <c:v>12.6722</c:v>
              </c:pt>
              <c:pt idx="219">
                <c:v>12.683400000000001</c:v>
              </c:pt>
              <c:pt idx="220">
                <c:v>12.669600000000001</c:v>
              </c:pt>
              <c:pt idx="221">
                <c:v>12.669600000000001</c:v>
              </c:pt>
              <c:pt idx="222">
                <c:v>12.664400000000001</c:v>
              </c:pt>
              <c:pt idx="223">
                <c:v>12.528</c:v>
              </c:pt>
              <c:pt idx="224">
                <c:v>12.5242</c:v>
              </c:pt>
              <c:pt idx="225">
                <c:v>12.4673</c:v>
              </c:pt>
              <c:pt idx="226">
                <c:v>12.4673</c:v>
              </c:pt>
              <c:pt idx="227">
                <c:v>12.487299999999999</c:v>
              </c:pt>
              <c:pt idx="228">
                <c:v>12.4732</c:v>
              </c:pt>
              <c:pt idx="229">
                <c:v>12.3668</c:v>
              </c:pt>
              <c:pt idx="230">
                <c:v>12.4057</c:v>
              </c:pt>
              <c:pt idx="231">
                <c:v>12.4057</c:v>
              </c:pt>
              <c:pt idx="232">
                <c:v>12.4834</c:v>
              </c:pt>
              <c:pt idx="233">
                <c:v>12.566599999999999</c:v>
              </c:pt>
              <c:pt idx="234">
                <c:v>12.639699999999999</c:v>
              </c:pt>
              <c:pt idx="235">
                <c:v>12.6942</c:v>
              </c:pt>
              <c:pt idx="236">
                <c:v>12.6942</c:v>
              </c:pt>
              <c:pt idx="237">
                <c:v>12.6152</c:v>
              </c:pt>
              <c:pt idx="238">
                <c:v>12.6309</c:v>
              </c:pt>
              <c:pt idx="239">
                <c:v>12.995900000000001</c:v>
              </c:pt>
              <c:pt idx="240">
                <c:v>13.0244</c:v>
              </c:pt>
              <c:pt idx="241">
                <c:v>13.0244</c:v>
              </c:pt>
              <c:pt idx="242">
                <c:v>12.9842</c:v>
              </c:pt>
              <c:pt idx="243">
                <c:v>13.078099999999999</c:v>
              </c:pt>
              <c:pt idx="244">
                <c:v>13.064399999999999</c:v>
              </c:pt>
              <c:pt idx="245">
                <c:v>13.064399999999999</c:v>
              </c:pt>
              <c:pt idx="246">
                <c:v>13.064399999999999</c:v>
              </c:pt>
              <c:pt idx="247">
                <c:v>13.051399999999999</c:v>
              </c:pt>
              <c:pt idx="248">
                <c:v>12.994</c:v>
              </c:pt>
              <c:pt idx="249">
                <c:v>12.8093</c:v>
              </c:pt>
              <c:pt idx="250">
                <c:v>12.766</c:v>
              </c:pt>
              <c:pt idx="251">
                <c:v>12.766</c:v>
              </c:pt>
              <c:pt idx="252">
                <c:v>12.6699</c:v>
              </c:pt>
              <c:pt idx="253">
                <c:v>12.818300000000001</c:v>
              </c:pt>
              <c:pt idx="254">
                <c:v>12.7697</c:v>
              </c:pt>
              <c:pt idx="255">
                <c:v>12.794700000000001</c:v>
              </c:pt>
              <c:pt idx="256">
                <c:v>12.794700000000001</c:v>
              </c:pt>
              <c:pt idx="257">
                <c:v>13.2338</c:v>
              </c:pt>
              <c:pt idx="258">
                <c:v>13.2338</c:v>
              </c:pt>
              <c:pt idx="259">
                <c:v>13.2338</c:v>
              </c:pt>
              <c:pt idx="260">
                <c:v>13.2338</c:v>
              </c:pt>
              <c:pt idx="261">
                <c:v>13.2338</c:v>
              </c:pt>
              <c:pt idx="262">
                <c:v>13.3346</c:v>
              </c:pt>
              <c:pt idx="263">
                <c:v>13.416700000000001</c:v>
              </c:pt>
              <c:pt idx="264">
                <c:v>13.3825</c:v>
              </c:pt>
              <c:pt idx="265">
                <c:v>13.333299999999999</c:v>
              </c:pt>
              <c:pt idx="266">
                <c:v>13.3315</c:v>
              </c:pt>
              <c:pt idx="267">
                <c:v>13.327500000000001</c:v>
              </c:pt>
              <c:pt idx="268">
                <c:v>13.2783</c:v>
              </c:pt>
              <c:pt idx="269">
                <c:v>13.3111</c:v>
              </c:pt>
              <c:pt idx="270">
                <c:v>13.3443</c:v>
              </c:pt>
              <c:pt idx="271">
                <c:v>13.3443</c:v>
              </c:pt>
              <c:pt idx="272">
                <c:v>13.440799999999999</c:v>
              </c:pt>
              <c:pt idx="273">
                <c:v>13.457000000000001</c:v>
              </c:pt>
              <c:pt idx="274">
                <c:v>13.467599999999999</c:v>
              </c:pt>
              <c:pt idx="275">
                <c:v>13.4582</c:v>
              </c:pt>
              <c:pt idx="276">
                <c:v>13.46</c:v>
              </c:pt>
              <c:pt idx="277">
                <c:v>13.456799999999999</c:v>
              </c:pt>
              <c:pt idx="278">
                <c:v>13.45</c:v>
              </c:pt>
              <c:pt idx="279">
                <c:v>13.3727</c:v>
              </c:pt>
              <c:pt idx="280">
                <c:v>13.411</c:v>
              </c:pt>
              <c:pt idx="281">
                <c:v>13.411</c:v>
              </c:pt>
              <c:pt idx="282">
                <c:v>13.437799999999999</c:v>
              </c:pt>
              <c:pt idx="283">
                <c:v>13.363099999999999</c:v>
              </c:pt>
              <c:pt idx="284">
                <c:v>12.789099999999999</c:v>
              </c:pt>
              <c:pt idx="285">
                <c:v>12.970700000000001</c:v>
              </c:pt>
              <c:pt idx="286">
                <c:v>12.970700000000001</c:v>
              </c:pt>
              <c:pt idx="287">
                <c:v>12.939399999999999</c:v>
              </c:pt>
              <c:pt idx="288">
                <c:v>12.977499999999999</c:v>
              </c:pt>
              <c:pt idx="289">
                <c:v>13.0275</c:v>
              </c:pt>
              <c:pt idx="290">
                <c:v>13.045299999999999</c:v>
              </c:pt>
              <c:pt idx="291">
                <c:v>13.045299999999999</c:v>
              </c:pt>
              <c:pt idx="292">
                <c:v>13.0161</c:v>
              </c:pt>
              <c:pt idx="293">
                <c:v>13.072100000000001</c:v>
              </c:pt>
              <c:pt idx="294">
                <c:v>13.030099999999999</c:v>
              </c:pt>
              <c:pt idx="295">
                <c:v>13.1165</c:v>
              </c:pt>
              <c:pt idx="296">
                <c:v>13.1165</c:v>
              </c:pt>
              <c:pt idx="297">
                <c:v>13.013999999999999</c:v>
              </c:pt>
              <c:pt idx="298">
                <c:v>12.9956</c:v>
              </c:pt>
              <c:pt idx="299">
                <c:v>12.993499999999999</c:v>
              </c:pt>
              <c:pt idx="300">
                <c:v>12.9602</c:v>
              </c:pt>
              <c:pt idx="301">
                <c:v>12.958500000000001</c:v>
              </c:pt>
              <c:pt idx="302">
                <c:v>12.814399999999999</c:v>
              </c:pt>
              <c:pt idx="303">
                <c:v>12.7659</c:v>
              </c:pt>
              <c:pt idx="304">
                <c:v>12.766299999999999</c:v>
              </c:pt>
              <c:pt idx="305">
                <c:v>12.691800000000001</c:v>
              </c:pt>
              <c:pt idx="306">
                <c:v>12.691800000000001</c:v>
              </c:pt>
              <c:pt idx="307">
                <c:v>12.6935</c:v>
              </c:pt>
              <c:pt idx="308">
                <c:v>12.6935</c:v>
              </c:pt>
              <c:pt idx="309">
                <c:v>12.691800000000001</c:v>
              </c:pt>
              <c:pt idx="310">
                <c:v>12.6935</c:v>
              </c:pt>
              <c:pt idx="311">
                <c:v>12.6935</c:v>
              </c:pt>
              <c:pt idx="312">
                <c:v>12.532</c:v>
              </c:pt>
              <c:pt idx="313">
                <c:v>12.464399999999999</c:v>
              </c:pt>
              <c:pt idx="314">
                <c:v>12.538</c:v>
              </c:pt>
              <c:pt idx="315">
                <c:v>12.5624</c:v>
              </c:pt>
              <c:pt idx="316">
                <c:v>12.5624</c:v>
              </c:pt>
              <c:pt idx="317">
                <c:v>12.616300000000001</c:v>
              </c:pt>
              <c:pt idx="318">
                <c:v>12.5588</c:v>
              </c:pt>
              <c:pt idx="319">
                <c:v>12.555199999999999</c:v>
              </c:pt>
              <c:pt idx="320">
                <c:v>12.5962</c:v>
              </c:pt>
              <c:pt idx="321">
                <c:v>12.5977</c:v>
              </c:pt>
              <c:pt idx="322">
                <c:v>12.587999999999999</c:v>
              </c:pt>
              <c:pt idx="323">
                <c:v>12.5969</c:v>
              </c:pt>
              <c:pt idx="324">
                <c:v>12.5907</c:v>
              </c:pt>
              <c:pt idx="325">
                <c:v>12.635999999999999</c:v>
              </c:pt>
              <c:pt idx="326">
                <c:v>12.634399999999999</c:v>
              </c:pt>
              <c:pt idx="327">
                <c:v>12.6402</c:v>
              </c:pt>
              <c:pt idx="328">
                <c:v>12.618</c:v>
              </c:pt>
              <c:pt idx="329">
                <c:v>12.599600000000001</c:v>
              </c:pt>
              <c:pt idx="330">
                <c:v>12.623200000000001</c:v>
              </c:pt>
              <c:pt idx="331">
                <c:v>12.623200000000001</c:v>
              </c:pt>
              <c:pt idx="332">
                <c:v>12.651199999999999</c:v>
              </c:pt>
              <c:pt idx="333">
                <c:v>12.705299999999999</c:v>
              </c:pt>
              <c:pt idx="334">
                <c:v>12.745799999999999</c:v>
              </c:pt>
              <c:pt idx="335">
                <c:v>12.753399999999999</c:v>
              </c:pt>
              <c:pt idx="336">
                <c:v>12.753399999999999</c:v>
              </c:pt>
              <c:pt idx="337">
                <c:v>12.703900000000001</c:v>
              </c:pt>
              <c:pt idx="338">
                <c:v>12.2042</c:v>
              </c:pt>
              <c:pt idx="339">
                <c:v>12.3125</c:v>
              </c:pt>
              <c:pt idx="340">
                <c:v>12.3345</c:v>
              </c:pt>
              <c:pt idx="341">
                <c:v>12.3345</c:v>
              </c:pt>
              <c:pt idx="342">
                <c:v>12.1107</c:v>
              </c:pt>
              <c:pt idx="343">
                <c:v>12.279500000000001</c:v>
              </c:pt>
              <c:pt idx="344">
                <c:v>12.2685</c:v>
              </c:pt>
              <c:pt idx="345">
                <c:v>12.342700000000001</c:v>
              </c:pt>
              <c:pt idx="346">
                <c:v>12.340999999999999</c:v>
              </c:pt>
              <c:pt idx="347">
                <c:v>12.355499999999999</c:v>
              </c:pt>
              <c:pt idx="348">
                <c:v>12.293699999999999</c:v>
              </c:pt>
              <c:pt idx="349">
                <c:v>12.386200000000001</c:v>
              </c:pt>
              <c:pt idx="350">
                <c:v>12.436999999999999</c:v>
              </c:pt>
              <c:pt idx="351">
                <c:v>12.436999999999999</c:v>
              </c:pt>
              <c:pt idx="352">
                <c:v>12.4071</c:v>
              </c:pt>
              <c:pt idx="353">
                <c:v>12.4961</c:v>
              </c:pt>
              <c:pt idx="354">
                <c:v>12.466799999999999</c:v>
              </c:pt>
              <c:pt idx="355">
                <c:v>12.47</c:v>
              </c:pt>
              <c:pt idx="356">
                <c:v>12.47</c:v>
              </c:pt>
              <c:pt idx="357">
                <c:v>12.5687</c:v>
              </c:pt>
              <c:pt idx="358">
                <c:v>12.531499999999999</c:v>
              </c:pt>
              <c:pt idx="359">
                <c:v>12.645899999999999</c:v>
              </c:pt>
              <c:pt idx="360">
                <c:v>12.7441</c:v>
              </c:pt>
              <c:pt idx="361">
                <c:v>12.7441</c:v>
              </c:pt>
              <c:pt idx="362">
                <c:v>12.842000000000001</c:v>
              </c:pt>
              <c:pt idx="363">
                <c:v>12.8353</c:v>
              </c:pt>
              <c:pt idx="364">
                <c:v>12.838800000000001</c:v>
              </c:pt>
              <c:pt idx="365">
                <c:v>12.757199999999999</c:v>
              </c:pt>
              <c:pt idx="366">
                <c:v>12.757199999999999</c:v>
              </c:pt>
              <c:pt idx="367">
                <c:v>12.710599999999999</c:v>
              </c:pt>
              <c:pt idx="368">
                <c:v>12.715999999999999</c:v>
              </c:pt>
              <c:pt idx="369">
                <c:v>12.629799999999999</c:v>
              </c:pt>
              <c:pt idx="370">
                <c:v>12.7059</c:v>
              </c:pt>
              <c:pt idx="371">
                <c:v>12.7059</c:v>
              </c:pt>
              <c:pt idx="372">
                <c:v>12.6471</c:v>
              </c:pt>
              <c:pt idx="373">
                <c:v>12.6328</c:v>
              </c:pt>
              <c:pt idx="374">
                <c:v>12.63</c:v>
              </c:pt>
              <c:pt idx="375">
                <c:v>12.659599999999999</c:v>
              </c:pt>
              <c:pt idx="376">
                <c:v>12.659599999999999</c:v>
              </c:pt>
              <c:pt idx="377">
                <c:v>12.6092</c:v>
              </c:pt>
              <c:pt idx="378">
                <c:v>12.6335</c:v>
              </c:pt>
              <c:pt idx="379">
                <c:v>12.617000000000001</c:v>
              </c:pt>
              <c:pt idx="380">
                <c:v>12.5421</c:v>
              </c:pt>
              <c:pt idx="381">
                <c:v>12.5421</c:v>
              </c:pt>
              <c:pt idx="382">
                <c:v>12.5259</c:v>
              </c:pt>
              <c:pt idx="383">
                <c:v>12.5024</c:v>
              </c:pt>
              <c:pt idx="384">
                <c:v>12.472200000000001</c:v>
              </c:pt>
              <c:pt idx="385">
                <c:v>12.456200000000001</c:v>
              </c:pt>
              <c:pt idx="386">
                <c:v>12.4579</c:v>
              </c:pt>
              <c:pt idx="387">
                <c:v>12.4971</c:v>
              </c:pt>
              <c:pt idx="388">
                <c:v>12.515499999999999</c:v>
              </c:pt>
              <c:pt idx="389">
                <c:v>12.6328</c:v>
              </c:pt>
              <c:pt idx="390">
                <c:v>12.667299999999999</c:v>
              </c:pt>
              <c:pt idx="391">
                <c:v>12.667299999999999</c:v>
              </c:pt>
              <c:pt idx="392">
                <c:v>12.832800000000001</c:v>
              </c:pt>
              <c:pt idx="393">
                <c:v>12.0501</c:v>
              </c:pt>
              <c:pt idx="394">
                <c:v>12.0639</c:v>
              </c:pt>
              <c:pt idx="395">
                <c:v>12.024100000000001</c:v>
              </c:pt>
              <c:pt idx="396">
                <c:v>12.024100000000001</c:v>
              </c:pt>
              <c:pt idx="397">
                <c:v>11.99</c:v>
              </c:pt>
              <c:pt idx="398">
                <c:v>11.978300000000001</c:v>
              </c:pt>
              <c:pt idx="399">
                <c:v>11.9933</c:v>
              </c:pt>
              <c:pt idx="400">
                <c:v>11.9819</c:v>
              </c:pt>
              <c:pt idx="401">
                <c:v>11.9819</c:v>
              </c:pt>
              <c:pt idx="402">
                <c:v>12.0761</c:v>
              </c:pt>
              <c:pt idx="403">
                <c:v>11.9474</c:v>
              </c:pt>
              <c:pt idx="404">
                <c:v>11.907299999999999</c:v>
              </c:pt>
              <c:pt idx="405">
                <c:v>11.858700000000001</c:v>
              </c:pt>
              <c:pt idx="406">
                <c:v>11.858700000000001</c:v>
              </c:pt>
              <c:pt idx="407">
                <c:v>11.7851</c:v>
              </c:pt>
              <c:pt idx="408">
                <c:v>11.8294</c:v>
              </c:pt>
              <c:pt idx="409">
                <c:v>11.8078</c:v>
              </c:pt>
              <c:pt idx="410">
                <c:v>11.7864</c:v>
              </c:pt>
              <c:pt idx="411">
                <c:v>11.7864</c:v>
              </c:pt>
              <c:pt idx="412">
                <c:v>11.744300000000001</c:v>
              </c:pt>
              <c:pt idx="413">
                <c:v>11.714700000000001</c:v>
              </c:pt>
              <c:pt idx="414">
                <c:v>11.6486</c:v>
              </c:pt>
              <c:pt idx="415">
                <c:v>11.7179</c:v>
              </c:pt>
              <c:pt idx="416">
                <c:v>11.7179</c:v>
              </c:pt>
              <c:pt idx="417">
                <c:v>11.6595</c:v>
              </c:pt>
              <c:pt idx="418">
                <c:v>11.632899999999999</c:v>
              </c:pt>
              <c:pt idx="419">
                <c:v>11.632899999999999</c:v>
              </c:pt>
              <c:pt idx="420">
                <c:v>11.634600000000001</c:v>
              </c:pt>
              <c:pt idx="421">
                <c:v>11.634600000000001</c:v>
              </c:pt>
              <c:pt idx="422">
                <c:v>11.423</c:v>
              </c:pt>
              <c:pt idx="423">
                <c:v>11.5181</c:v>
              </c:pt>
              <c:pt idx="424">
                <c:v>11.4596</c:v>
              </c:pt>
              <c:pt idx="425">
                <c:v>11.5205</c:v>
              </c:pt>
              <c:pt idx="426">
                <c:v>11.5205</c:v>
              </c:pt>
              <c:pt idx="427">
                <c:v>11.5534</c:v>
              </c:pt>
              <c:pt idx="428">
                <c:v>11.558</c:v>
              </c:pt>
              <c:pt idx="429">
                <c:v>11.5679</c:v>
              </c:pt>
              <c:pt idx="430">
                <c:v>11.580399999999999</c:v>
              </c:pt>
              <c:pt idx="431">
                <c:v>11.578799999999999</c:v>
              </c:pt>
              <c:pt idx="432">
                <c:v>11.521599999999999</c:v>
              </c:pt>
              <c:pt idx="433">
                <c:v>11.4245</c:v>
              </c:pt>
              <c:pt idx="434">
                <c:v>11.251899999999999</c:v>
              </c:pt>
              <c:pt idx="435">
                <c:v>11.234500000000001</c:v>
              </c:pt>
              <c:pt idx="436">
                <c:v>11.234500000000001</c:v>
              </c:pt>
              <c:pt idx="437">
                <c:v>11.214</c:v>
              </c:pt>
              <c:pt idx="438">
                <c:v>11.377599999999999</c:v>
              </c:pt>
              <c:pt idx="439">
                <c:v>11.2614</c:v>
              </c:pt>
              <c:pt idx="440">
                <c:v>11.2864</c:v>
              </c:pt>
              <c:pt idx="441">
                <c:v>11.2864</c:v>
              </c:pt>
              <c:pt idx="442">
                <c:v>11.286</c:v>
              </c:pt>
              <c:pt idx="443">
                <c:v>11.2691</c:v>
              </c:pt>
              <c:pt idx="444">
                <c:v>11.2524</c:v>
              </c:pt>
              <c:pt idx="445">
                <c:v>11.4033</c:v>
              </c:pt>
              <c:pt idx="446">
                <c:v>11.4033</c:v>
              </c:pt>
              <c:pt idx="447">
                <c:v>11.4862</c:v>
              </c:pt>
              <c:pt idx="448">
                <c:v>11.5327</c:v>
              </c:pt>
              <c:pt idx="449">
                <c:v>11.500999999999999</c:v>
              </c:pt>
              <c:pt idx="450">
                <c:v>11.521100000000001</c:v>
              </c:pt>
              <c:pt idx="451">
                <c:v>11.521100000000001</c:v>
              </c:pt>
              <c:pt idx="452">
                <c:v>11.592700000000001</c:v>
              </c:pt>
              <c:pt idx="453">
                <c:v>11.650700000000001</c:v>
              </c:pt>
              <c:pt idx="454">
                <c:v>11.611499999999999</c:v>
              </c:pt>
              <c:pt idx="455">
                <c:v>11.6228</c:v>
              </c:pt>
              <c:pt idx="456">
                <c:v>11.6228</c:v>
              </c:pt>
              <c:pt idx="457">
                <c:v>11.640700000000001</c:v>
              </c:pt>
              <c:pt idx="458">
                <c:v>11.626799999999999</c:v>
              </c:pt>
              <c:pt idx="459">
                <c:v>11.592700000000001</c:v>
              </c:pt>
              <c:pt idx="460">
                <c:v>9.8103999999999996</c:v>
              </c:pt>
              <c:pt idx="461">
                <c:v>9.8103999999999996</c:v>
              </c:pt>
              <c:pt idx="462">
                <c:v>9.8012999999999995</c:v>
              </c:pt>
              <c:pt idx="463">
                <c:v>9.7888000000000002</c:v>
              </c:pt>
              <c:pt idx="464">
                <c:v>9.8252000000000006</c:v>
              </c:pt>
              <c:pt idx="465">
                <c:v>9.7698</c:v>
              </c:pt>
              <c:pt idx="466">
                <c:v>9.7652000000000001</c:v>
              </c:pt>
              <c:pt idx="467">
                <c:v>9.6014999999999997</c:v>
              </c:pt>
              <c:pt idx="468">
                <c:v>9.6780000000000008</c:v>
              </c:pt>
              <c:pt idx="469">
                <c:v>10.055</c:v>
              </c:pt>
              <c:pt idx="470">
                <c:v>10.055</c:v>
              </c:pt>
              <c:pt idx="471">
                <c:v>10.055</c:v>
              </c:pt>
              <c:pt idx="472">
                <c:v>10.0336</c:v>
              </c:pt>
              <c:pt idx="473">
                <c:v>10.0563</c:v>
              </c:pt>
              <c:pt idx="474">
                <c:v>9.9823000000000004</c:v>
              </c:pt>
              <c:pt idx="475">
                <c:v>10.0053</c:v>
              </c:pt>
              <c:pt idx="476">
                <c:v>10.0053</c:v>
              </c:pt>
              <c:pt idx="477">
                <c:v>9.9238999999999997</c:v>
              </c:pt>
              <c:pt idx="478">
                <c:v>9.8915000000000006</c:v>
              </c:pt>
              <c:pt idx="479">
                <c:v>9.7870000000000008</c:v>
              </c:pt>
              <c:pt idx="480">
                <c:v>9.7805</c:v>
              </c:pt>
              <c:pt idx="481">
                <c:v>9.7805</c:v>
              </c:pt>
              <c:pt idx="482">
                <c:v>9.7836999999999996</c:v>
              </c:pt>
              <c:pt idx="483">
                <c:v>9.77</c:v>
              </c:pt>
              <c:pt idx="484">
                <c:v>9.7248000000000001</c:v>
              </c:pt>
              <c:pt idx="485">
                <c:v>9.7090999999999994</c:v>
              </c:pt>
              <c:pt idx="486">
                <c:v>9.7090999999999994</c:v>
              </c:pt>
              <c:pt idx="487">
                <c:v>9.6524000000000001</c:v>
              </c:pt>
              <c:pt idx="488">
                <c:v>9.6312999999999995</c:v>
              </c:pt>
              <c:pt idx="489">
                <c:v>9.7072000000000003</c:v>
              </c:pt>
              <c:pt idx="490">
                <c:v>9.8359000000000005</c:v>
              </c:pt>
              <c:pt idx="491">
                <c:v>9.8359000000000005</c:v>
              </c:pt>
              <c:pt idx="492">
                <c:v>9.7844999999999995</c:v>
              </c:pt>
              <c:pt idx="493">
                <c:v>9.4832000000000001</c:v>
              </c:pt>
              <c:pt idx="494">
                <c:v>9.2309999999999999</c:v>
              </c:pt>
              <c:pt idx="495">
                <c:v>9.1923999999999992</c:v>
              </c:pt>
              <c:pt idx="496">
                <c:v>9.1923999999999992</c:v>
              </c:pt>
              <c:pt idx="497">
                <c:v>9.1686999999999994</c:v>
              </c:pt>
              <c:pt idx="498">
                <c:v>9.1446000000000005</c:v>
              </c:pt>
              <c:pt idx="499">
                <c:v>9.2485999999999997</c:v>
              </c:pt>
              <c:pt idx="500">
                <c:v>9.2538999999999998</c:v>
              </c:pt>
              <c:pt idx="501">
                <c:v>9.2538999999999998</c:v>
              </c:pt>
              <c:pt idx="502">
                <c:v>9.3194999999999997</c:v>
              </c:pt>
              <c:pt idx="503">
                <c:v>9.2782</c:v>
              </c:pt>
              <c:pt idx="504">
                <c:v>9.3125</c:v>
              </c:pt>
              <c:pt idx="505">
                <c:v>9.3462999999999994</c:v>
              </c:pt>
              <c:pt idx="506">
                <c:v>9.3475999999999999</c:v>
              </c:pt>
              <c:pt idx="507">
                <c:v>9.4375</c:v>
              </c:pt>
              <c:pt idx="508">
                <c:v>9.4947999999999997</c:v>
              </c:pt>
              <c:pt idx="509">
                <c:v>9.5307999999999993</c:v>
              </c:pt>
              <c:pt idx="510">
                <c:v>9.3874999999999993</c:v>
              </c:pt>
              <c:pt idx="511">
                <c:v>9.3874999999999993</c:v>
              </c:pt>
              <c:pt idx="512">
                <c:v>9.3874999999999993</c:v>
              </c:pt>
              <c:pt idx="513">
                <c:v>9.3874999999999993</c:v>
              </c:pt>
              <c:pt idx="514">
                <c:v>9.3874999999999993</c:v>
              </c:pt>
              <c:pt idx="515">
                <c:v>9.3887999999999998</c:v>
              </c:pt>
              <c:pt idx="516">
                <c:v>9.3874999999999993</c:v>
              </c:pt>
              <c:pt idx="517">
                <c:v>8.9314</c:v>
              </c:pt>
              <c:pt idx="518">
                <c:v>9.0923999999999996</c:v>
              </c:pt>
              <c:pt idx="519">
                <c:v>8.99</c:v>
              </c:pt>
              <c:pt idx="520">
                <c:v>8.9998000000000005</c:v>
              </c:pt>
              <c:pt idx="521">
                <c:v>8.9998000000000005</c:v>
              </c:pt>
              <c:pt idx="522">
                <c:v>9.0213999999999999</c:v>
              </c:pt>
              <c:pt idx="523">
                <c:v>9.0008999999999997</c:v>
              </c:pt>
              <c:pt idx="524">
                <c:v>9.0454000000000008</c:v>
              </c:pt>
              <c:pt idx="525">
                <c:v>9.0318000000000005</c:v>
              </c:pt>
              <c:pt idx="526">
                <c:v>9.0318000000000005</c:v>
              </c:pt>
              <c:pt idx="527">
                <c:v>9.0112000000000005</c:v>
              </c:pt>
              <c:pt idx="528">
                <c:v>8.9941999999999993</c:v>
              </c:pt>
              <c:pt idx="529">
                <c:v>8.9852000000000007</c:v>
              </c:pt>
              <c:pt idx="530">
                <c:v>8.9549000000000003</c:v>
              </c:pt>
              <c:pt idx="531">
                <c:v>8.9549000000000003</c:v>
              </c:pt>
              <c:pt idx="532">
                <c:v>8.9974000000000007</c:v>
              </c:pt>
              <c:pt idx="533">
                <c:v>9.0129999999999999</c:v>
              </c:pt>
              <c:pt idx="534">
                <c:v>8.7577999999999996</c:v>
              </c:pt>
              <c:pt idx="535">
                <c:v>8.7855000000000008</c:v>
              </c:pt>
              <c:pt idx="536">
                <c:v>8.7855000000000008</c:v>
              </c:pt>
              <c:pt idx="537">
                <c:v>8.7592999999999996</c:v>
              </c:pt>
              <c:pt idx="538">
                <c:v>8.7804000000000002</c:v>
              </c:pt>
              <c:pt idx="539">
                <c:v>8.8017000000000003</c:v>
              </c:pt>
              <c:pt idx="540">
                <c:v>8.8124000000000002</c:v>
              </c:pt>
              <c:pt idx="541">
                <c:v>8.8124000000000002</c:v>
              </c:pt>
              <c:pt idx="542">
                <c:v>9.0009999999999994</c:v>
              </c:pt>
              <c:pt idx="543">
                <c:v>8.9967000000000006</c:v>
              </c:pt>
              <c:pt idx="544">
                <c:v>9.0942000000000007</c:v>
              </c:pt>
              <c:pt idx="545">
                <c:v>9.0129000000000001</c:v>
              </c:pt>
              <c:pt idx="546">
                <c:v>9.0129000000000001</c:v>
              </c:pt>
              <c:pt idx="547">
                <c:v>9.0929000000000002</c:v>
              </c:pt>
              <c:pt idx="548">
                <c:v>9.1064000000000007</c:v>
              </c:pt>
              <c:pt idx="549">
                <c:v>9.1851000000000003</c:v>
              </c:pt>
              <c:pt idx="550">
                <c:v>9.2651000000000003</c:v>
              </c:pt>
              <c:pt idx="551">
                <c:v>9.2651000000000003</c:v>
              </c:pt>
              <c:pt idx="552">
                <c:v>9.2428000000000008</c:v>
              </c:pt>
              <c:pt idx="553">
                <c:v>9.3026</c:v>
              </c:pt>
              <c:pt idx="554">
                <c:v>9.3115000000000006</c:v>
              </c:pt>
              <c:pt idx="555">
                <c:v>9.4213000000000005</c:v>
              </c:pt>
              <c:pt idx="556">
                <c:v>9.4213000000000005</c:v>
              </c:pt>
              <c:pt idx="557">
                <c:v>9.4726999999999997</c:v>
              </c:pt>
              <c:pt idx="558">
                <c:v>9.4436</c:v>
              </c:pt>
              <c:pt idx="559">
                <c:v>9.5120000000000005</c:v>
              </c:pt>
              <c:pt idx="560">
                <c:v>9.5120000000000005</c:v>
              </c:pt>
              <c:pt idx="561">
                <c:v>9.5120000000000005</c:v>
              </c:pt>
              <c:pt idx="562">
                <c:v>9.5107999999999997</c:v>
              </c:pt>
              <c:pt idx="563">
                <c:v>9.4885999999999999</c:v>
              </c:pt>
              <c:pt idx="564">
                <c:v>9.6324000000000005</c:v>
              </c:pt>
              <c:pt idx="565">
                <c:v>9.5920000000000005</c:v>
              </c:pt>
              <c:pt idx="566">
                <c:v>9.5920000000000005</c:v>
              </c:pt>
              <c:pt idx="567">
                <c:v>9.6313999999999993</c:v>
              </c:pt>
              <c:pt idx="568">
                <c:v>9.6681000000000008</c:v>
              </c:pt>
              <c:pt idx="569">
                <c:v>9.66</c:v>
              </c:pt>
              <c:pt idx="570">
                <c:v>9.6088000000000005</c:v>
              </c:pt>
              <c:pt idx="571">
                <c:v>9.6088000000000005</c:v>
              </c:pt>
              <c:pt idx="572">
                <c:v>9.6692</c:v>
              </c:pt>
              <c:pt idx="573">
                <c:v>9.6837999999999997</c:v>
              </c:pt>
              <c:pt idx="574">
                <c:v>9.6476000000000006</c:v>
              </c:pt>
              <c:pt idx="575">
                <c:v>9.6197999999999997</c:v>
              </c:pt>
              <c:pt idx="576">
                <c:v>9.6210000000000004</c:v>
              </c:pt>
              <c:pt idx="577">
                <c:v>9.6274999999999995</c:v>
              </c:pt>
              <c:pt idx="578">
                <c:v>9.6126000000000005</c:v>
              </c:pt>
              <c:pt idx="579">
                <c:v>9.6247000000000007</c:v>
              </c:pt>
              <c:pt idx="580">
                <c:v>9.6852</c:v>
              </c:pt>
              <c:pt idx="581">
                <c:v>9.6837999999999997</c:v>
              </c:pt>
              <c:pt idx="582">
                <c:v>9.7134999999999998</c:v>
              </c:pt>
              <c:pt idx="583">
                <c:v>9.5960999999999999</c:v>
              </c:pt>
              <c:pt idx="584">
                <c:v>9.6138999999999992</c:v>
              </c:pt>
              <c:pt idx="585">
                <c:v>9.6281999999999996</c:v>
              </c:pt>
              <c:pt idx="586">
                <c:v>9.6306999999999992</c:v>
              </c:pt>
              <c:pt idx="587">
                <c:v>9.5579000000000001</c:v>
              </c:pt>
              <c:pt idx="588">
                <c:v>9.5807000000000002</c:v>
              </c:pt>
              <c:pt idx="589">
                <c:v>9.5638000000000005</c:v>
              </c:pt>
              <c:pt idx="590">
                <c:v>9.6584000000000003</c:v>
              </c:pt>
              <c:pt idx="591">
                <c:v>9.6584000000000003</c:v>
              </c:pt>
              <c:pt idx="592">
                <c:v>9.8998000000000008</c:v>
              </c:pt>
              <c:pt idx="593">
                <c:v>9.9305000000000003</c:v>
              </c:pt>
              <c:pt idx="594">
                <c:v>9.8821999999999992</c:v>
              </c:pt>
              <c:pt idx="595">
                <c:v>9.7493999999999996</c:v>
              </c:pt>
              <c:pt idx="596">
                <c:v>9.7493999999999996</c:v>
              </c:pt>
              <c:pt idx="597">
                <c:v>9.8213000000000008</c:v>
              </c:pt>
              <c:pt idx="598">
                <c:v>9.8388000000000009</c:v>
              </c:pt>
              <c:pt idx="599">
                <c:v>9.859</c:v>
              </c:pt>
              <c:pt idx="600">
                <c:v>9.9110999999999994</c:v>
              </c:pt>
              <c:pt idx="601">
                <c:v>9.9110999999999994</c:v>
              </c:pt>
              <c:pt idx="602">
                <c:v>9.9162999999999997</c:v>
              </c:pt>
              <c:pt idx="603">
                <c:v>10.0159</c:v>
              </c:pt>
              <c:pt idx="604">
                <c:v>9.9954000000000001</c:v>
              </c:pt>
              <c:pt idx="605">
                <c:v>10.1127</c:v>
              </c:pt>
              <c:pt idx="606">
                <c:v>10.108700000000001</c:v>
              </c:pt>
              <c:pt idx="607">
                <c:v>10.144299999999999</c:v>
              </c:pt>
              <c:pt idx="608">
                <c:v>10.207100000000001</c:v>
              </c:pt>
              <c:pt idx="609">
                <c:v>9.8147000000000002</c:v>
              </c:pt>
              <c:pt idx="610">
                <c:v>9.8881999999999994</c:v>
              </c:pt>
              <c:pt idx="611">
                <c:v>9.8881999999999994</c:v>
              </c:pt>
              <c:pt idx="612">
                <c:v>10.0373</c:v>
              </c:pt>
              <c:pt idx="613">
                <c:v>10.0046</c:v>
              </c:pt>
              <c:pt idx="614">
                <c:v>10.054500000000001</c:v>
              </c:pt>
              <c:pt idx="615">
                <c:v>10.135400000000001</c:v>
              </c:pt>
              <c:pt idx="616">
                <c:v>10.135400000000001</c:v>
              </c:pt>
              <c:pt idx="617">
                <c:v>10.2042</c:v>
              </c:pt>
              <c:pt idx="618">
                <c:v>10.225</c:v>
              </c:pt>
              <c:pt idx="619">
                <c:v>10.242100000000001</c:v>
              </c:pt>
              <c:pt idx="620">
                <c:v>10.274100000000001</c:v>
              </c:pt>
              <c:pt idx="621">
                <c:v>10.274100000000001</c:v>
              </c:pt>
              <c:pt idx="622">
                <c:v>10.336499999999999</c:v>
              </c:pt>
              <c:pt idx="623">
                <c:v>10.369199999999999</c:v>
              </c:pt>
              <c:pt idx="624">
                <c:v>10.4209</c:v>
              </c:pt>
              <c:pt idx="625">
                <c:v>10.3569</c:v>
              </c:pt>
              <c:pt idx="626">
                <c:v>10.3569</c:v>
              </c:pt>
              <c:pt idx="627">
                <c:v>10.2204</c:v>
              </c:pt>
              <c:pt idx="628">
                <c:v>10.198600000000001</c:v>
              </c:pt>
              <c:pt idx="629">
                <c:v>10.2569</c:v>
              </c:pt>
              <c:pt idx="630">
                <c:v>10.2377</c:v>
              </c:pt>
              <c:pt idx="631">
                <c:v>10.2377</c:v>
              </c:pt>
              <c:pt idx="632">
                <c:v>10.252000000000001</c:v>
              </c:pt>
              <c:pt idx="633">
                <c:v>10.280099999999999</c:v>
              </c:pt>
              <c:pt idx="634">
                <c:v>10.3256</c:v>
              </c:pt>
              <c:pt idx="635">
                <c:v>10.3407</c:v>
              </c:pt>
              <c:pt idx="636">
                <c:v>10.3407</c:v>
              </c:pt>
              <c:pt idx="637">
                <c:v>10.2864</c:v>
              </c:pt>
              <c:pt idx="638">
                <c:v>10.2494</c:v>
              </c:pt>
              <c:pt idx="639">
                <c:v>10.292299999999999</c:v>
              </c:pt>
              <c:pt idx="640">
                <c:v>10.303599999999999</c:v>
              </c:pt>
              <c:pt idx="641">
                <c:v>10.303599999999999</c:v>
              </c:pt>
              <c:pt idx="642">
                <c:v>10.452500000000001</c:v>
              </c:pt>
              <c:pt idx="643">
                <c:v>10.414300000000001</c:v>
              </c:pt>
              <c:pt idx="644">
                <c:v>10.412000000000001</c:v>
              </c:pt>
              <c:pt idx="645">
                <c:v>10.3942</c:v>
              </c:pt>
              <c:pt idx="646">
                <c:v>10.3954</c:v>
              </c:pt>
              <c:pt idx="647">
                <c:v>10.383900000000001</c:v>
              </c:pt>
              <c:pt idx="648">
                <c:v>10.3629</c:v>
              </c:pt>
              <c:pt idx="649">
                <c:v>10.3856</c:v>
              </c:pt>
              <c:pt idx="650">
                <c:v>10.5154</c:v>
              </c:pt>
              <c:pt idx="651">
                <c:v>10.5154</c:v>
              </c:pt>
              <c:pt idx="652">
                <c:v>10.399900000000001</c:v>
              </c:pt>
              <c:pt idx="653">
                <c:v>10.4946</c:v>
              </c:pt>
              <c:pt idx="654">
                <c:v>10.500400000000001</c:v>
              </c:pt>
              <c:pt idx="655">
                <c:v>10.536799999999999</c:v>
              </c:pt>
              <c:pt idx="656">
                <c:v>10.535399999999999</c:v>
              </c:pt>
              <c:pt idx="657">
                <c:v>10.656499999999999</c:v>
              </c:pt>
              <c:pt idx="658">
                <c:v>10.8255</c:v>
              </c:pt>
              <c:pt idx="659">
                <c:v>10.745900000000001</c:v>
              </c:pt>
              <c:pt idx="660">
                <c:v>10.6637</c:v>
              </c:pt>
              <c:pt idx="661">
                <c:v>10.6637</c:v>
              </c:pt>
              <c:pt idx="662">
                <c:v>10.382099999999999</c:v>
              </c:pt>
              <c:pt idx="663">
                <c:v>10.5722</c:v>
              </c:pt>
              <c:pt idx="664">
                <c:v>10.666499999999999</c:v>
              </c:pt>
              <c:pt idx="665">
                <c:v>10.7203</c:v>
              </c:pt>
              <c:pt idx="666">
                <c:v>10.7189</c:v>
              </c:pt>
              <c:pt idx="667">
                <c:v>10.8689</c:v>
              </c:pt>
              <c:pt idx="668">
                <c:v>10.7285</c:v>
              </c:pt>
              <c:pt idx="669">
                <c:v>10.6317</c:v>
              </c:pt>
              <c:pt idx="670">
                <c:v>10.595499999999999</c:v>
              </c:pt>
              <c:pt idx="671">
                <c:v>10.595499999999999</c:v>
              </c:pt>
              <c:pt idx="672">
                <c:v>10.895300000000001</c:v>
              </c:pt>
              <c:pt idx="673">
                <c:v>10.9628</c:v>
              </c:pt>
              <c:pt idx="674">
                <c:v>10.959199999999999</c:v>
              </c:pt>
              <c:pt idx="675">
                <c:v>10.9406</c:v>
              </c:pt>
              <c:pt idx="676">
                <c:v>10.9406</c:v>
              </c:pt>
              <c:pt idx="677">
                <c:v>10.806699999999999</c:v>
              </c:pt>
              <c:pt idx="678">
                <c:v>10.763500000000001</c:v>
              </c:pt>
              <c:pt idx="679">
                <c:v>10.7941</c:v>
              </c:pt>
              <c:pt idx="680">
                <c:v>10.858499999999999</c:v>
              </c:pt>
              <c:pt idx="681">
                <c:v>10.858499999999999</c:v>
              </c:pt>
              <c:pt idx="682">
                <c:v>10.858700000000001</c:v>
              </c:pt>
              <c:pt idx="683">
                <c:v>10.8385</c:v>
              </c:pt>
              <c:pt idx="684">
                <c:v>10.8385</c:v>
              </c:pt>
              <c:pt idx="685">
                <c:v>10.8385</c:v>
              </c:pt>
              <c:pt idx="686">
                <c:v>10.8385</c:v>
              </c:pt>
              <c:pt idx="687">
                <c:v>10.986599999999999</c:v>
              </c:pt>
              <c:pt idx="688">
                <c:v>11.1248</c:v>
              </c:pt>
              <c:pt idx="689">
                <c:v>11.2323</c:v>
              </c:pt>
              <c:pt idx="690">
                <c:v>11.265599999999999</c:v>
              </c:pt>
              <c:pt idx="691">
                <c:v>11.265599999999999</c:v>
              </c:pt>
              <c:pt idx="692">
                <c:v>11.233000000000001</c:v>
              </c:pt>
              <c:pt idx="693">
                <c:v>11.352399999999999</c:v>
              </c:pt>
              <c:pt idx="694">
                <c:v>11.309799999999999</c:v>
              </c:pt>
              <c:pt idx="695">
                <c:v>11.3063</c:v>
              </c:pt>
              <c:pt idx="696">
                <c:v>11.3063</c:v>
              </c:pt>
              <c:pt idx="697">
                <c:v>11.3637</c:v>
              </c:pt>
              <c:pt idx="698">
                <c:v>11.226800000000001</c:v>
              </c:pt>
              <c:pt idx="699">
                <c:v>11.2576</c:v>
              </c:pt>
              <c:pt idx="700">
                <c:v>11.260199999999999</c:v>
              </c:pt>
              <c:pt idx="701">
                <c:v>11.260199999999999</c:v>
              </c:pt>
              <c:pt idx="702">
                <c:v>11.241099999999999</c:v>
              </c:pt>
              <c:pt idx="703">
                <c:v>11.2416</c:v>
              </c:pt>
              <c:pt idx="704">
                <c:v>11.2273</c:v>
              </c:pt>
              <c:pt idx="705">
                <c:v>11.2744</c:v>
              </c:pt>
              <c:pt idx="706">
                <c:v>11.2744</c:v>
              </c:pt>
              <c:pt idx="707">
                <c:v>11.115600000000001</c:v>
              </c:pt>
              <c:pt idx="708">
                <c:v>11.017099999999999</c:v>
              </c:pt>
              <c:pt idx="709">
                <c:v>11.0023</c:v>
              </c:pt>
              <c:pt idx="710">
                <c:v>11.0572</c:v>
              </c:pt>
              <c:pt idx="711">
                <c:v>11.0572</c:v>
              </c:pt>
              <c:pt idx="712">
                <c:v>11.292999999999999</c:v>
              </c:pt>
              <c:pt idx="713">
                <c:v>11.3301</c:v>
              </c:pt>
              <c:pt idx="714">
                <c:v>11.491099999999999</c:v>
              </c:pt>
              <c:pt idx="715">
                <c:v>11.4938</c:v>
              </c:pt>
              <c:pt idx="716">
                <c:v>11.4938</c:v>
              </c:pt>
              <c:pt idx="717">
                <c:v>11.5458</c:v>
              </c:pt>
              <c:pt idx="718">
                <c:v>11.5579</c:v>
              </c:pt>
              <c:pt idx="719">
                <c:v>11.634499999999999</c:v>
              </c:pt>
              <c:pt idx="720">
                <c:v>11.634499999999999</c:v>
              </c:pt>
              <c:pt idx="721">
                <c:v>11.634499999999999</c:v>
              </c:pt>
              <c:pt idx="722">
                <c:v>11.667999999999999</c:v>
              </c:pt>
              <c:pt idx="723">
                <c:v>11.681100000000001</c:v>
              </c:pt>
              <c:pt idx="724">
                <c:v>11.5557</c:v>
              </c:pt>
              <c:pt idx="725">
                <c:v>11.6035</c:v>
              </c:pt>
              <c:pt idx="726">
                <c:v>11.6035</c:v>
              </c:pt>
              <c:pt idx="727">
                <c:v>11.5746</c:v>
              </c:pt>
              <c:pt idx="728">
                <c:v>11.6904</c:v>
              </c:pt>
              <c:pt idx="729">
                <c:v>11.8939</c:v>
              </c:pt>
              <c:pt idx="730">
                <c:v>11.8264</c:v>
              </c:pt>
              <c:pt idx="731">
                <c:v>11.8264</c:v>
              </c:pt>
              <c:pt idx="732">
                <c:v>11.6769</c:v>
              </c:pt>
              <c:pt idx="733">
                <c:v>11.8146</c:v>
              </c:pt>
              <c:pt idx="734">
                <c:v>11.978300000000001</c:v>
              </c:pt>
              <c:pt idx="735">
                <c:v>12.092700000000001</c:v>
              </c:pt>
              <c:pt idx="736">
                <c:v>12.092700000000001</c:v>
              </c:pt>
              <c:pt idx="737">
                <c:v>12.801399999999999</c:v>
              </c:pt>
              <c:pt idx="738">
                <c:v>13.1104</c:v>
              </c:pt>
              <c:pt idx="739">
                <c:v>13.3986</c:v>
              </c:pt>
              <c:pt idx="740">
                <c:v>13.7461</c:v>
              </c:pt>
              <c:pt idx="741">
                <c:v>13.7461</c:v>
              </c:pt>
              <c:pt idx="742">
                <c:v>13.940200000000001</c:v>
              </c:pt>
              <c:pt idx="743">
                <c:v>14.0428</c:v>
              </c:pt>
              <c:pt idx="744">
                <c:v>14.0411</c:v>
              </c:pt>
              <c:pt idx="745">
                <c:v>13.9185</c:v>
              </c:pt>
              <c:pt idx="746">
                <c:v>13.9185</c:v>
              </c:pt>
              <c:pt idx="747">
                <c:v>13.779400000000001</c:v>
              </c:pt>
              <c:pt idx="748">
                <c:v>14.234299999999999</c:v>
              </c:pt>
              <c:pt idx="749">
                <c:v>14.3611</c:v>
              </c:pt>
              <c:pt idx="750">
                <c:v>14.3574</c:v>
              </c:pt>
              <c:pt idx="751">
                <c:v>14.3574</c:v>
              </c:pt>
              <c:pt idx="752">
                <c:v>14.3544</c:v>
              </c:pt>
              <c:pt idx="753">
                <c:v>14.851699999999999</c:v>
              </c:pt>
              <c:pt idx="754">
                <c:v>14.9472</c:v>
              </c:pt>
              <c:pt idx="755">
                <c:v>15.144</c:v>
              </c:pt>
              <c:pt idx="756">
                <c:v>15.144</c:v>
              </c:pt>
              <c:pt idx="757">
                <c:v>16.1799</c:v>
              </c:pt>
              <c:pt idx="758">
                <c:v>16.069099999999999</c:v>
              </c:pt>
              <c:pt idx="759">
                <c:v>15.9686</c:v>
              </c:pt>
              <c:pt idx="760">
                <c:v>16.086400000000001</c:v>
              </c:pt>
              <c:pt idx="761">
                <c:v>16.0864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96F-4C18-B593-A35328F01371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16.5989</c:v>
              </c:pt>
              <c:pt idx="1">
                <c:v>16.5989</c:v>
              </c:pt>
              <c:pt idx="2">
                <c:v>16.877600000000001</c:v>
              </c:pt>
              <c:pt idx="3">
                <c:v>16.877600000000001</c:v>
              </c:pt>
              <c:pt idx="4">
                <c:v>16.877600000000001</c:v>
              </c:pt>
              <c:pt idx="5">
                <c:v>16.877600000000001</c:v>
              </c:pt>
              <c:pt idx="6">
                <c:v>16.877600000000001</c:v>
              </c:pt>
              <c:pt idx="7">
                <c:v>16.877600000000001</c:v>
              </c:pt>
              <c:pt idx="8">
                <c:v>16.986999999999998</c:v>
              </c:pt>
              <c:pt idx="9">
                <c:v>17.029599999999999</c:v>
              </c:pt>
              <c:pt idx="10">
                <c:v>16.966999999999999</c:v>
              </c:pt>
              <c:pt idx="11">
                <c:v>16.966999999999999</c:v>
              </c:pt>
              <c:pt idx="12">
                <c:v>16.983699999999999</c:v>
              </c:pt>
              <c:pt idx="13">
                <c:v>16.878</c:v>
              </c:pt>
              <c:pt idx="14">
                <c:v>16.654199999999999</c:v>
              </c:pt>
              <c:pt idx="15">
                <c:v>16.718</c:v>
              </c:pt>
              <c:pt idx="16">
                <c:v>16.718</c:v>
              </c:pt>
              <c:pt idx="17">
                <c:v>16.909600000000001</c:v>
              </c:pt>
              <c:pt idx="18">
                <c:v>16.954599999999999</c:v>
              </c:pt>
              <c:pt idx="19">
                <c:v>17.594999999999999</c:v>
              </c:pt>
              <c:pt idx="20">
                <c:v>17.773299999999999</c:v>
              </c:pt>
              <c:pt idx="21">
                <c:v>17.773299999999999</c:v>
              </c:pt>
              <c:pt idx="22">
                <c:v>17.4512</c:v>
              </c:pt>
              <c:pt idx="23">
                <c:v>17.5413</c:v>
              </c:pt>
              <c:pt idx="24">
                <c:v>17.758299999999998</c:v>
              </c:pt>
              <c:pt idx="25">
                <c:v>17.8521</c:v>
              </c:pt>
              <c:pt idx="26">
                <c:v>17.8521</c:v>
              </c:pt>
              <c:pt idx="27">
                <c:v>18.102</c:v>
              </c:pt>
              <c:pt idx="28">
                <c:v>17.9818</c:v>
              </c:pt>
              <c:pt idx="29">
                <c:v>17.9163</c:v>
              </c:pt>
              <c:pt idx="30">
                <c:v>17.765499999999999</c:v>
              </c:pt>
              <c:pt idx="31">
                <c:v>17.765499999999999</c:v>
              </c:pt>
              <c:pt idx="32">
                <c:v>17.660900000000002</c:v>
              </c:pt>
              <c:pt idx="33">
                <c:v>17.6647</c:v>
              </c:pt>
              <c:pt idx="34">
                <c:v>17.439699999999998</c:v>
              </c:pt>
              <c:pt idx="35">
                <c:v>17.3704</c:v>
              </c:pt>
              <c:pt idx="36">
                <c:v>17.3704</c:v>
              </c:pt>
              <c:pt idx="37">
                <c:v>17.845500000000001</c:v>
              </c:pt>
              <c:pt idx="38">
                <c:v>17.7683</c:v>
              </c:pt>
              <c:pt idx="39">
                <c:v>17.889500000000002</c:v>
              </c:pt>
              <c:pt idx="40">
                <c:v>17.913799999999998</c:v>
              </c:pt>
              <c:pt idx="41">
                <c:v>17.913799999999998</c:v>
              </c:pt>
              <c:pt idx="42">
                <c:v>17.939499999999999</c:v>
              </c:pt>
              <c:pt idx="43">
                <c:v>17.883299999999998</c:v>
              </c:pt>
              <c:pt idx="44">
                <c:v>18.047000000000001</c:v>
              </c:pt>
              <c:pt idx="45">
                <c:v>18.0245</c:v>
              </c:pt>
              <c:pt idx="46">
                <c:v>18.0245</c:v>
              </c:pt>
              <c:pt idx="47">
                <c:v>17.886900000000001</c:v>
              </c:pt>
              <c:pt idx="48">
                <c:v>17.881</c:v>
              </c:pt>
              <c:pt idx="49">
                <c:v>17.931100000000001</c:v>
              </c:pt>
              <c:pt idx="50">
                <c:v>17.914899999999999</c:v>
              </c:pt>
              <c:pt idx="51">
                <c:v>17.914899999999999</c:v>
              </c:pt>
              <c:pt idx="52">
                <c:v>17.914899999999999</c:v>
              </c:pt>
              <c:pt idx="53">
                <c:v>17.914899999999999</c:v>
              </c:pt>
              <c:pt idx="54">
                <c:v>17.914899999999999</c:v>
              </c:pt>
              <c:pt idx="55">
                <c:v>17.914899999999999</c:v>
              </c:pt>
              <c:pt idx="56">
                <c:v>17.914899999999999</c:v>
              </c:pt>
              <c:pt idx="57">
                <c:v>18.041799999999999</c:v>
              </c:pt>
              <c:pt idx="58">
                <c:v>18.140599999999999</c:v>
              </c:pt>
              <c:pt idx="59">
                <c:v>18.116299999999999</c:v>
              </c:pt>
              <c:pt idx="60">
                <c:v>18.052600000000002</c:v>
              </c:pt>
              <c:pt idx="61">
                <c:v>18.052600000000002</c:v>
              </c:pt>
              <c:pt idx="62">
                <c:v>18.039100000000001</c:v>
              </c:pt>
              <c:pt idx="63">
                <c:v>18.182099999999998</c:v>
              </c:pt>
              <c:pt idx="64">
                <c:v>18.329499999999999</c:v>
              </c:pt>
              <c:pt idx="65">
                <c:v>18.304200000000002</c:v>
              </c:pt>
              <c:pt idx="66">
                <c:v>18.304200000000002</c:v>
              </c:pt>
              <c:pt idx="67">
                <c:v>18.408999999999999</c:v>
              </c:pt>
              <c:pt idx="68">
                <c:v>18.4556</c:v>
              </c:pt>
              <c:pt idx="69">
                <c:v>18.410900000000002</c:v>
              </c:pt>
              <c:pt idx="70">
                <c:v>18.4008</c:v>
              </c:pt>
              <c:pt idx="71">
                <c:v>18.4008</c:v>
              </c:pt>
              <c:pt idx="72">
                <c:v>18.5183</c:v>
              </c:pt>
              <c:pt idx="73">
                <c:v>18.646899999999999</c:v>
              </c:pt>
              <c:pt idx="74">
                <c:v>18.694500000000001</c:v>
              </c:pt>
              <c:pt idx="75">
                <c:v>18.599699999999999</c:v>
              </c:pt>
              <c:pt idx="76">
                <c:v>18.599699999999999</c:v>
              </c:pt>
              <c:pt idx="77">
                <c:v>18.253399999999999</c:v>
              </c:pt>
              <c:pt idx="78">
                <c:v>18.147500000000001</c:v>
              </c:pt>
              <c:pt idx="79">
                <c:v>17.8598</c:v>
              </c:pt>
              <c:pt idx="80">
                <c:v>17.666799999999999</c:v>
              </c:pt>
              <c:pt idx="81">
                <c:v>17.666799999999999</c:v>
              </c:pt>
              <c:pt idx="82">
                <c:v>18.7212</c:v>
              </c:pt>
              <c:pt idx="83">
                <c:v>19.378</c:v>
              </c:pt>
              <c:pt idx="84">
                <c:v>19.582999999999998</c:v>
              </c:pt>
              <c:pt idx="85">
                <c:v>19.832899999999999</c:v>
              </c:pt>
              <c:pt idx="86">
                <c:v>19.832899999999999</c:v>
              </c:pt>
              <c:pt idx="87">
                <c:v>19.507100000000001</c:v>
              </c:pt>
              <c:pt idx="88">
                <c:v>19.488199999999999</c:v>
              </c:pt>
              <c:pt idx="89">
                <c:v>19.426300000000001</c:v>
              </c:pt>
              <c:pt idx="90">
                <c:v>19.529499999999999</c:v>
              </c:pt>
              <c:pt idx="91">
                <c:v>19.529499999999999</c:v>
              </c:pt>
              <c:pt idx="92">
                <c:v>19.5563</c:v>
              </c:pt>
              <c:pt idx="93">
                <c:v>19.492899999999999</c:v>
              </c:pt>
              <c:pt idx="94">
                <c:v>19.439800000000002</c:v>
              </c:pt>
              <c:pt idx="95">
                <c:v>19.496400000000001</c:v>
              </c:pt>
              <c:pt idx="96">
                <c:v>19.496400000000001</c:v>
              </c:pt>
              <c:pt idx="97">
                <c:v>19.592700000000001</c:v>
              </c:pt>
              <c:pt idx="98">
                <c:v>19.574999999999999</c:v>
              </c:pt>
              <c:pt idx="99">
                <c:v>19.7867</c:v>
              </c:pt>
              <c:pt idx="100">
                <c:v>19.607399999999998</c:v>
              </c:pt>
              <c:pt idx="101">
                <c:v>19.607399999999998</c:v>
              </c:pt>
              <c:pt idx="102">
                <c:v>19.519400000000001</c:v>
              </c:pt>
              <c:pt idx="103">
                <c:v>19.5198</c:v>
              </c:pt>
              <c:pt idx="104">
                <c:v>19.308199999999999</c:v>
              </c:pt>
              <c:pt idx="105">
                <c:v>19.149899999999999</c:v>
              </c:pt>
              <c:pt idx="106">
                <c:v>19.149899999999999</c:v>
              </c:pt>
              <c:pt idx="107">
                <c:v>19.1935</c:v>
              </c:pt>
              <c:pt idx="108">
                <c:v>19.0489</c:v>
              </c:pt>
              <c:pt idx="109">
                <c:v>18.941600000000001</c:v>
              </c:pt>
              <c:pt idx="110">
                <c:v>18.957599999999999</c:v>
              </c:pt>
              <c:pt idx="111">
                <c:v>18.957599999999999</c:v>
              </c:pt>
              <c:pt idx="112">
                <c:v>18.714700000000001</c:v>
              </c:pt>
              <c:pt idx="113">
                <c:v>18.804099999999998</c:v>
              </c:pt>
              <c:pt idx="114">
                <c:v>18.761600000000001</c:v>
              </c:pt>
              <c:pt idx="115">
                <c:v>18.5611</c:v>
              </c:pt>
              <c:pt idx="116">
                <c:v>18.5611</c:v>
              </c:pt>
              <c:pt idx="117">
                <c:v>18.463999999999999</c:v>
              </c:pt>
              <c:pt idx="118">
                <c:v>18.497699999999998</c:v>
              </c:pt>
              <c:pt idx="119">
                <c:v>18.764900000000001</c:v>
              </c:pt>
              <c:pt idx="120">
                <c:v>18.721499999999999</c:v>
              </c:pt>
              <c:pt idx="121">
                <c:v>18.721499999999999</c:v>
              </c:pt>
              <c:pt idx="122">
                <c:v>18.6799</c:v>
              </c:pt>
              <c:pt idx="123">
                <c:v>18.5962</c:v>
              </c:pt>
              <c:pt idx="124">
                <c:v>18.378799999999998</c:v>
              </c:pt>
              <c:pt idx="125">
                <c:v>18.2637</c:v>
              </c:pt>
              <c:pt idx="126">
                <c:v>18.2637</c:v>
              </c:pt>
              <c:pt idx="127">
                <c:v>17.912600000000001</c:v>
              </c:pt>
              <c:pt idx="128">
                <c:v>18.0794</c:v>
              </c:pt>
              <c:pt idx="129">
                <c:v>17.9968</c:v>
              </c:pt>
              <c:pt idx="130">
                <c:v>17.993200000000002</c:v>
              </c:pt>
              <c:pt idx="131">
                <c:v>17.993200000000002</c:v>
              </c:pt>
              <c:pt idx="132">
                <c:v>18.015999999999998</c:v>
              </c:pt>
              <c:pt idx="133">
                <c:v>18.203800000000001</c:v>
              </c:pt>
              <c:pt idx="134">
                <c:v>18.130600000000001</c:v>
              </c:pt>
              <c:pt idx="135">
                <c:v>18.027799999999999</c:v>
              </c:pt>
              <c:pt idx="136">
                <c:v>18.027799999999999</c:v>
              </c:pt>
              <c:pt idx="137">
                <c:v>17.408200000000001</c:v>
              </c:pt>
              <c:pt idx="138">
                <c:v>17.6236</c:v>
              </c:pt>
              <c:pt idx="139">
                <c:v>17.8719</c:v>
              </c:pt>
              <c:pt idx="140">
                <c:v>17.630600000000001</c:v>
              </c:pt>
              <c:pt idx="141">
                <c:v>17.630600000000001</c:v>
              </c:pt>
              <c:pt idx="142">
                <c:v>17.889600000000002</c:v>
              </c:pt>
              <c:pt idx="143">
                <c:v>18.183199999999999</c:v>
              </c:pt>
              <c:pt idx="144">
                <c:v>18.423500000000001</c:v>
              </c:pt>
              <c:pt idx="145">
                <c:v>18.724399999999999</c:v>
              </c:pt>
              <c:pt idx="146">
                <c:v>18.724399999999999</c:v>
              </c:pt>
              <c:pt idx="147">
                <c:v>18.918199999999999</c:v>
              </c:pt>
              <c:pt idx="148">
                <c:v>19.158000000000001</c:v>
              </c:pt>
              <c:pt idx="149">
                <c:v>19.626899999999999</c:v>
              </c:pt>
              <c:pt idx="150">
                <c:v>18.680599999999998</c:v>
              </c:pt>
              <c:pt idx="151">
                <c:v>18.680599999999998</c:v>
              </c:pt>
              <c:pt idx="152">
                <c:v>18.541499999999999</c:v>
              </c:pt>
              <c:pt idx="153">
                <c:v>18.802399999999999</c:v>
              </c:pt>
              <c:pt idx="154">
                <c:v>19.205200000000001</c:v>
              </c:pt>
              <c:pt idx="155">
                <c:v>19.2957</c:v>
              </c:pt>
              <c:pt idx="156">
                <c:v>19.2957</c:v>
              </c:pt>
              <c:pt idx="157">
                <c:v>19.288799999999998</c:v>
              </c:pt>
              <c:pt idx="158">
                <c:v>19.277699999999999</c:v>
              </c:pt>
              <c:pt idx="159">
                <c:v>19.2193</c:v>
              </c:pt>
              <c:pt idx="160">
                <c:v>19.144300000000001</c:v>
              </c:pt>
              <c:pt idx="161">
                <c:v>19.144300000000001</c:v>
              </c:pt>
              <c:pt idx="162">
                <c:v>19.1022</c:v>
              </c:pt>
              <c:pt idx="163">
                <c:v>19.162800000000001</c:v>
              </c:pt>
              <c:pt idx="164">
                <c:v>19.1462</c:v>
              </c:pt>
              <c:pt idx="165">
                <c:v>19.305199999999999</c:v>
              </c:pt>
              <c:pt idx="166">
                <c:v>19.305199999999999</c:v>
              </c:pt>
              <c:pt idx="167">
                <c:v>19.292300000000001</c:v>
              </c:pt>
              <c:pt idx="168">
                <c:v>19.1983</c:v>
              </c:pt>
              <c:pt idx="169">
                <c:v>19.212</c:v>
              </c:pt>
              <c:pt idx="170">
                <c:v>19.2805</c:v>
              </c:pt>
              <c:pt idx="171">
                <c:v>19.2805</c:v>
              </c:pt>
              <c:pt idx="172">
                <c:v>19.582999999999998</c:v>
              </c:pt>
              <c:pt idx="173">
                <c:v>19.599599999999999</c:v>
              </c:pt>
              <c:pt idx="174">
                <c:v>19.6157</c:v>
              </c:pt>
              <c:pt idx="175">
                <c:v>19.894600000000001</c:v>
              </c:pt>
              <c:pt idx="176">
                <c:v>19.894600000000001</c:v>
              </c:pt>
              <c:pt idx="177">
                <c:v>20.217400000000001</c:v>
              </c:pt>
              <c:pt idx="178">
                <c:v>20.2804</c:v>
              </c:pt>
              <c:pt idx="179">
                <c:v>20.2166</c:v>
              </c:pt>
              <c:pt idx="180">
                <c:v>20.076599999999999</c:v>
              </c:pt>
              <c:pt idx="181">
                <c:v>20.076599999999999</c:v>
              </c:pt>
              <c:pt idx="182">
                <c:v>20.438400000000001</c:v>
              </c:pt>
              <c:pt idx="183">
                <c:v>20.5532</c:v>
              </c:pt>
              <c:pt idx="184">
                <c:v>20.559699999999999</c:v>
              </c:pt>
              <c:pt idx="185">
                <c:v>20.631900000000002</c:v>
              </c:pt>
              <c:pt idx="186">
                <c:v>20.631900000000002</c:v>
              </c:pt>
              <c:pt idx="187">
                <c:v>20.874700000000001</c:v>
              </c:pt>
              <c:pt idx="188">
                <c:v>21.064399999999999</c:v>
              </c:pt>
              <c:pt idx="189">
                <c:v>20.6799</c:v>
              </c:pt>
              <c:pt idx="190">
                <c:v>21.117899999999999</c:v>
              </c:pt>
              <c:pt idx="191">
                <c:v>21.117899999999999</c:v>
              </c:pt>
              <c:pt idx="192">
                <c:v>21.269600000000001</c:v>
              </c:pt>
              <c:pt idx="193">
                <c:v>21.193999999999999</c:v>
              </c:pt>
              <c:pt idx="194">
                <c:v>21.0822</c:v>
              </c:pt>
              <c:pt idx="195">
                <c:v>21.026</c:v>
              </c:pt>
              <c:pt idx="196">
                <c:v>21.026</c:v>
              </c:pt>
              <c:pt idx="197">
                <c:v>21.104800000000001</c:v>
              </c:pt>
              <c:pt idx="198">
                <c:v>20.971900000000002</c:v>
              </c:pt>
              <c:pt idx="199">
                <c:v>20.965900000000001</c:v>
              </c:pt>
              <c:pt idx="200">
                <c:v>20.715199999999999</c:v>
              </c:pt>
              <c:pt idx="201">
                <c:v>20.715199999999999</c:v>
              </c:pt>
              <c:pt idx="202">
                <c:v>21.060199999999998</c:v>
              </c:pt>
              <c:pt idx="203">
                <c:v>21.061199999999999</c:v>
              </c:pt>
              <c:pt idx="204">
                <c:v>21.190100000000001</c:v>
              </c:pt>
              <c:pt idx="205">
                <c:v>21.152799999999999</c:v>
              </c:pt>
              <c:pt idx="206">
                <c:v>21.152799999999999</c:v>
              </c:pt>
              <c:pt idx="207">
                <c:v>21.3432</c:v>
              </c:pt>
              <c:pt idx="208">
                <c:v>20.871200000000002</c:v>
              </c:pt>
              <c:pt idx="209">
                <c:v>20.475100000000001</c:v>
              </c:pt>
              <c:pt idx="210">
                <c:v>20.701499999999999</c:v>
              </c:pt>
              <c:pt idx="211">
                <c:v>20.701499999999999</c:v>
              </c:pt>
              <c:pt idx="212">
                <c:v>20.884399999999999</c:v>
              </c:pt>
              <c:pt idx="213">
                <c:v>20.8949</c:v>
              </c:pt>
              <c:pt idx="214">
                <c:v>21.100200000000001</c:v>
              </c:pt>
              <c:pt idx="215">
                <c:v>21.171399999999998</c:v>
              </c:pt>
              <c:pt idx="216">
                <c:v>21.171399999999998</c:v>
              </c:pt>
              <c:pt idx="217">
                <c:v>21.308599999999998</c:v>
              </c:pt>
              <c:pt idx="218">
                <c:v>21.484999999999999</c:v>
              </c:pt>
              <c:pt idx="219">
                <c:v>21.4907</c:v>
              </c:pt>
              <c:pt idx="220">
                <c:v>21.567699999999999</c:v>
              </c:pt>
              <c:pt idx="221">
                <c:v>21.567699999999999</c:v>
              </c:pt>
              <c:pt idx="222">
                <c:v>21.6938</c:v>
              </c:pt>
              <c:pt idx="223">
                <c:v>21.78</c:v>
              </c:pt>
              <c:pt idx="224">
                <c:v>21.805599999999998</c:v>
              </c:pt>
              <c:pt idx="225">
                <c:v>21.805599999999998</c:v>
              </c:pt>
              <c:pt idx="226">
                <c:v>21.805599999999998</c:v>
              </c:pt>
              <c:pt idx="227">
                <c:v>21.647500000000001</c:v>
              </c:pt>
              <c:pt idx="228">
                <c:v>22.494599999999998</c:v>
              </c:pt>
              <c:pt idx="229">
                <c:v>22.655799999999999</c:v>
              </c:pt>
              <c:pt idx="230">
                <c:v>22.6754</c:v>
              </c:pt>
              <c:pt idx="231">
                <c:v>22.6754</c:v>
              </c:pt>
              <c:pt idx="232">
                <c:v>22.5718</c:v>
              </c:pt>
              <c:pt idx="233">
                <c:v>22.485900000000001</c:v>
              </c:pt>
              <c:pt idx="234">
                <c:v>22.5379</c:v>
              </c:pt>
              <c:pt idx="235">
                <c:v>22.5959</c:v>
              </c:pt>
              <c:pt idx="236">
                <c:v>22.5959</c:v>
              </c:pt>
              <c:pt idx="237">
                <c:v>22.0425</c:v>
              </c:pt>
              <c:pt idx="238">
                <c:v>22.112500000000001</c:v>
              </c:pt>
              <c:pt idx="239">
                <c:v>22.210100000000001</c:v>
              </c:pt>
              <c:pt idx="240">
                <c:v>22.240300000000001</c:v>
              </c:pt>
              <c:pt idx="241">
                <c:v>22.240300000000001</c:v>
              </c:pt>
              <c:pt idx="242">
                <c:v>22.251999999999999</c:v>
              </c:pt>
              <c:pt idx="243">
                <c:v>22.2881</c:v>
              </c:pt>
              <c:pt idx="244">
                <c:v>22.1539</c:v>
              </c:pt>
              <c:pt idx="245">
                <c:v>22.4087</c:v>
              </c:pt>
              <c:pt idx="246">
                <c:v>22.4087</c:v>
              </c:pt>
              <c:pt idx="247">
                <c:v>22.1496</c:v>
              </c:pt>
              <c:pt idx="248">
                <c:v>22.092199999999998</c:v>
              </c:pt>
              <c:pt idx="249">
                <c:v>22.124600000000001</c:v>
              </c:pt>
              <c:pt idx="250">
                <c:v>21.763000000000002</c:v>
              </c:pt>
              <c:pt idx="251">
                <c:v>21.763000000000002</c:v>
              </c:pt>
              <c:pt idx="252">
                <c:v>21.4422</c:v>
              </c:pt>
              <c:pt idx="253">
                <c:v>21.596299999999999</c:v>
              </c:pt>
              <c:pt idx="254">
                <c:v>21.9421</c:v>
              </c:pt>
              <c:pt idx="255">
                <c:v>22.141200000000001</c:v>
              </c:pt>
              <c:pt idx="256">
                <c:v>22.141200000000001</c:v>
              </c:pt>
              <c:pt idx="257">
                <c:v>22.141200000000001</c:v>
              </c:pt>
              <c:pt idx="258">
                <c:v>22.141200000000001</c:v>
              </c:pt>
              <c:pt idx="259">
                <c:v>22.141200000000001</c:v>
              </c:pt>
              <c:pt idx="260">
                <c:v>22.141200000000001</c:v>
              </c:pt>
              <c:pt idx="261">
                <c:v>22.141200000000001</c:v>
              </c:pt>
              <c:pt idx="262">
                <c:v>21.874199999999998</c:v>
              </c:pt>
              <c:pt idx="263">
                <c:v>21.451799999999999</c:v>
              </c:pt>
              <c:pt idx="264">
                <c:v>21.3215</c:v>
              </c:pt>
              <c:pt idx="265">
                <c:v>21.388000000000002</c:v>
              </c:pt>
              <c:pt idx="266">
                <c:v>21.388000000000002</c:v>
              </c:pt>
              <c:pt idx="267">
                <c:v>21.271699999999999</c:v>
              </c:pt>
              <c:pt idx="268">
                <c:v>21.211600000000001</c:v>
              </c:pt>
              <c:pt idx="269">
                <c:v>21.022099999999998</c:v>
              </c:pt>
              <c:pt idx="270">
                <c:v>20.8965</c:v>
              </c:pt>
              <c:pt idx="271">
                <c:v>20.8965</c:v>
              </c:pt>
              <c:pt idx="272">
                <c:v>21.295300000000001</c:v>
              </c:pt>
              <c:pt idx="273">
                <c:v>21.186599999999999</c:v>
              </c:pt>
              <c:pt idx="274">
                <c:v>21.037299999999998</c:v>
              </c:pt>
              <c:pt idx="275">
                <c:v>21.0123</c:v>
              </c:pt>
              <c:pt idx="276">
                <c:v>21.0123</c:v>
              </c:pt>
              <c:pt idx="277">
                <c:v>21.0242</c:v>
              </c:pt>
              <c:pt idx="278">
                <c:v>21.000800000000002</c:v>
              </c:pt>
              <c:pt idx="279">
                <c:v>20.6236</c:v>
              </c:pt>
              <c:pt idx="280">
                <c:v>20.4648</c:v>
              </c:pt>
              <c:pt idx="281">
                <c:v>20.4648</c:v>
              </c:pt>
              <c:pt idx="282">
                <c:v>20.431000000000001</c:v>
              </c:pt>
              <c:pt idx="283">
                <c:v>20.193899999999999</c:v>
              </c:pt>
              <c:pt idx="284">
                <c:v>20.104099999999999</c:v>
              </c:pt>
              <c:pt idx="285">
                <c:v>20.311900000000001</c:v>
              </c:pt>
              <c:pt idx="286">
                <c:v>20.311900000000001</c:v>
              </c:pt>
              <c:pt idx="287">
                <c:v>20.122599999999998</c:v>
              </c:pt>
              <c:pt idx="288">
                <c:v>20.188600000000001</c:v>
              </c:pt>
              <c:pt idx="289">
                <c:v>20.2286</c:v>
              </c:pt>
              <c:pt idx="290">
                <c:v>19.84</c:v>
              </c:pt>
              <c:pt idx="291">
                <c:v>19.84</c:v>
              </c:pt>
              <c:pt idx="292">
                <c:v>19.541599999999999</c:v>
              </c:pt>
              <c:pt idx="293">
                <c:v>19.2682</c:v>
              </c:pt>
              <c:pt idx="294">
                <c:v>19.414899999999999</c:v>
              </c:pt>
              <c:pt idx="295">
                <c:v>19.09</c:v>
              </c:pt>
              <c:pt idx="296">
                <c:v>19.09</c:v>
              </c:pt>
              <c:pt idx="297">
                <c:v>19.663799999999998</c:v>
              </c:pt>
              <c:pt idx="298">
                <c:v>19.353200000000001</c:v>
              </c:pt>
              <c:pt idx="299">
                <c:v>19.2502</c:v>
              </c:pt>
              <c:pt idx="300">
                <c:v>19.311499999999999</c:v>
              </c:pt>
              <c:pt idx="301">
                <c:v>19.311499999999999</c:v>
              </c:pt>
              <c:pt idx="302">
                <c:v>19.816800000000001</c:v>
              </c:pt>
              <c:pt idx="303">
                <c:v>19.6343</c:v>
              </c:pt>
              <c:pt idx="304">
                <c:v>19.415800000000001</c:v>
              </c:pt>
              <c:pt idx="305">
                <c:v>19.171900000000001</c:v>
              </c:pt>
              <c:pt idx="306">
                <c:v>19.171900000000001</c:v>
              </c:pt>
              <c:pt idx="307">
                <c:v>19.171900000000001</c:v>
              </c:pt>
              <c:pt idx="308">
                <c:v>19.171900000000001</c:v>
              </c:pt>
              <c:pt idx="309">
                <c:v>19.171900000000001</c:v>
              </c:pt>
              <c:pt idx="310">
                <c:v>19.171900000000001</c:v>
              </c:pt>
              <c:pt idx="311">
                <c:v>19.171900000000001</c:v>
              </c:pt>
              <c:pt idx="312">
                <c:v>19.595800000000001</c:v>
              </c:pt>
              <c:pt idx="313">
                <c:v>19.596499999999999</c:v>
              </c:pt>
              <c:pt idx="314">
                <c:v>19.433299999999999</c:v>
              </c:pt>
              <c:pt idx="315">
                <c:v>19.584099999999999</c:v>
              </c:pt>
              <c:pt idx="316">
                <c:v>19.584099999999999</c:v>
              </c:pt>
              <c:pt idx="317">
                <c:v>19.4161</c:v>
              </c:pt>
              <c:pt idx="318">
                <c:v>19.289100000000001</c:v>
              </c:pt>
              <c:pt idx="319">
                <c:v>19.307300000000001</c:v>
              </c:pt>
              <c:pt idx="320">
                <c:v>19.375599999999999</c:v>
              </c:pt>
              <c:pt idx="321">
                <c:v>19.375599999999999</c:v>
              </c:pt>
              <c:pt idx="322">
                <c:v>19.498000000000001</c:v>
              </c:pt>
              <c:pt idx="323">
                <c:v>19.6067</c:v>
              </c:pt>
              <c:pt idx="324">
                <c:v>19.600899999999999</c:v>
              </c:pt>
              <c:pt idx="325">
                <c:v>19.614699999999999</c:v>
              </c:pt>
              <c:pt idx="326">
                <c:v>19.614699999999999</c:v>
              </c:pt>
              <c:pt idx="327">
                <c:v>19.956099999999999</c:v>
              </c:pt>
              <c:pt idx="328">
                <c:v>20.170300000000001</c:v>
              </c:pt>
              <c:pt idx="329">
                <c:v>20.270900000000001</c:v>
              </c:pt>
              <c:pt idx="330">
                <c:v>20.3506</c:v>
              </c:pt>
              <c:pt idx="331">
                <c:v>20.3506</c:v>
              </c:pt>
              <c:pt idx="332">
                <c:v>20.297799999999999</c:v>
              </c:pt>
              <c:pt idx="333">
                <c:v>20.165099999999999</c:v>
              </c:pt>
              <c:pt idx="334">
                <c:v>20.16</c:v>
              </c:pt>
              <c:pt idx="335">
                <c:v>20.013100000000001</c:v>
              </c:pt>
              <c:pt idx="336">
                <c:v>20.013100000000001</c:v>
              </c:pt>
              <c:pt idx="337">
                <c:v>20.246200000000002</c:v>
              </c:pt>
              <c:pt idx="338">
                <c:v>20.128900000000002</c:v>
              </c:pt>
              <c:pt idx="339">
                <c:v>20.248799999999999</c:v>
              </c:pt>
              <c:pt idx="340">
                <c:v>20.146699999999999</c:v>
              </c:pt>
              <c:pt idx="341">
                <c:v>20.146699999999999</c:v>
              </c:pt>
              <c:pt idx="342">
                <c:v>18.590900000000001</c:v>
              </c:pt>
              <c:pt idx="343">
                <c:v>18.849599999999999</c:v>
              </c:pt>
              <c:pt idx="344">
                <c:v>18.9343</c:v>
              </c:pt>
              <c:pt idx="345">
                <c:v>18.853000000000002</c:v>
              </c:pt>
              <c:pt idx="346">
                <c:v>18.853000000000002</c:v>
              </c:pt>
              <c:pt idx="347">
                <c:v>19.016400000000001</c:v>
              </c:pt>
              <c:pt idx="348">
                <c:v>19.069900000000001</c:v>
              </c:pt>
              <c:pt idx="349">
                <c:v>19.278400000000001</c:v>
              </c:pt>
              <c:pt idx="350">
                <c:v>19.3325</c:v>
              </c:pt>
              <c:pt idx="351">
                <c:v>19.3325</c:v>
              </c:pt>
              <c:pt idx="352">
                <c:v>19.420000000000002</c:v>
              </c:pt>
              <c:pt idx="353">
                <c:v>19.583600000000001</c:v>
              </c:pt>
              <c:pt idx="354">
                <c:v>19.790600000000001</c:v>
              </c:pt>
              <c:pt idx="355">
                <c:v>19.809999999999999</c:v>
              </c:pt>
              <c:pt idx="356">
                <c:v>19.809999999999999</c:v>
              </c:pt>
              <c:pt idx="357">
                <c:v>19.9681</c:v>
              </c:pt>
              <c:pt idx="358">
                <c:v>19.819199999999999</c:v>
              </c:pt>
              <c:pt idx="359">
                <c:v>19.6694</c:v>
              </c:pt>
              <c:pt idx="360">
                <c:v>19.712399999999999</c:v>
              </c:pt>
              <c:pt idx="361">
                <c:v>19.712399999999999</c:v>
              </c:pt>
              <c:pt idx="362">
                <c:v>19.7224</c:v>
              </c:pt>
              <c:pt idx="363">
                <c:v>19.730899999999998</c:v>
              </c:pt>
              <c:pt idx="364">
                <c:v>19.656400000000001</c:v>
              </c:pt>
              <c:pt idx="365">
                <c:v>19.639700000000001</c:v>
              </c:pt>
              <c:pt idx="366">
                <c:v>19.639700000000001</c:v>
              </c:pt>
              <c:pt idx="367">
                <c:v>19.385300000000001</c:v>
              </c:pt>
              <c:pt idx="368">
                <c:v>19.4133</c:v>
              </c:pt>
              <c:pt idx="369">
                <c:v>19.0365</c:v>
              </c:pt>
              <c:pt idx="370">
                <c:v>19.149999999999999</c:v>
              </c:pt>
              <c:pt idx="371">
                <c:v>19.149999999999999</c:v>
              </c:pt>
              <c:pt idx="372">
                <c:v>19.209</c:v>
              </c:pt>
              <c:pt idx="373">
                <c:v>19.2531</c:v>
              </c:pt>
              <c:pt idx="374">
                <c:v>19.3325</c:v>
              </c:pt>
              <c:pt idx="375">
                <c:v>19.599</c:v>
              </c:pt>
              <c:pt idx="376">
                <c:v>19.599</c:v>
              </c:pt>
              <c:pt idx="377">
                <c:v>19.6676</c:v>
              </c:pt>
              <c:pt idx="378">
                <c:v>19.949300000000001</c:v>
              </c:pt>
              <c:pt idx="379">
                <c:v>20.0686</c:v>
              </c:pt>
              <c:pt idx="380">
                <c:v>20.113600000000002</c:v>
              </c:pt>
              <c:pt idx="381">
                <c:v>20.113600000000002</c:v>
              </c:pt>
              <c:pt idx="382">
                <c:v>19.851900000000001</c:v>
              </c:pt>
              <c:pt idx="383">
                <c:v>19.922000000000001</c:v>
              </c:pt>
              <c:pt idx="384">
                <c:v>19.5809</c:v>
              </c:pt>
              <c:pt idx="385">
                <c:v>19.436199999999999</c:v>
              </c:pt>
              <c:pt idx="386">
                <c:v>19.436199999999999</c:v>
              </c:pt>
              <c:pt idx="387">
                <c:v>19.368300000000001</c:v>
              </c:pt>
              <c:pt idx="388">
                <c:v>19.572099999999999</c:v>
              </c:pt>
              <c:pt idx="389">
                <c:v>19.413900000000002</c:v>
              </c:pt>
              <c:pt idx="390">
                <c:v>19.514800000000001</c:v>
              </c:pt>
              <c:pt idx="391">
                <c:v>19.514800000000001</c:v>
              </c:pt>
              <c:pt idx="392">
                <c:v>19.428699999999999</c:v>
              </c:pt>
              <c:pt idx="393">
                <c:v>19.517800000000001</c:v>
              </c:pt>
              <c:pt idx="394">
                <c:v>19.570599999999999</c:v>
              </c:pt>
              <c:pt idx="395">
                <c:v>19.342300000000002</c:v>
              </c:pt>
              <c:pt idx="396">
                <c:v>19.342300000000002</c:v>
              </c:pt>
              <c:pt idx="397">
                <c:v>19.556899999999999</c:v>
              </c:pt>
              <c:pt idx="398">
                <c:v>19.474499999999999</c:v>
              </c:pt>
              <c:pt idx="399">
                <c:v>19.403600000000001</c:v>
              </c:pt>
              <c:pt idx="400">
                <c:v>19.395399999999999</c:v>
              </c:pt>
              <c:pt idx="401">
                <c:v>19.395399999999999</c:v>
              </c:pt>
              <c:pt idx="402">
                <c:v>19.630800000000001</c:v>
              </c:pt>
              <c:pt idx="403">
                <c:v>19.6831</c:v>
              </c:pt>
              <c:pt idx="404">
                <c:v>19.596699999999998</c:v>
              </c:pt>
              <c:pt idx="405">
                <c:v>19.551100000000002</c:v>
              </c:pt>
              <c:pt idx="406">
                <c:v>19.551100000000002</c:v>
              </c:pt>
              <c:pt idx="407">
                <c:v>19.598700000000001</c:v>
              </c:pt>
              <c:pt idx="408">
                <c:v>18.564</c:v>
              </c:pt>
              <c:pt idx="409">
                <c:v>18.946899999999999</c:v>
              </c:pt>
              <c:pt idx="410">
                <c:v>18.995899999999999</c:v>
              </c:pt>
              <c:pt idx="411">
                <c:v>18.995999999999999</c:v>
              </c:pt>
              <c:pt idx="412">
                <c:v>19.181999999999999</c:v>
              </c:pt>
              <c:pt idx="413">
                <c:v>19.109100000000002</c:v>
              </c:pt>
              <c:pt idx="414">
                <c:v>19.0487</c:v>
              </c:pt>
              <c:pt idx="415">
                <c:v>18.807400000000001</c:v>
              </c:pt>
              <c:pt idx="416">
                <c:v>18.807400000000001</c:v>
              </c:pt>
              <c:pt idx="417">
                <c:v>18.880500000000001</c:v>
              </c:pt>
              <c:pt idx="418">
                <c:v>18.936399999999999</c:v>
              </c:pt>
              <c:pt idx="419">
                <c:v>18.935099999999998</c:v>
              </c:pt>
              <c:pt idx="420">
                <c:v>18.873100000000001</c:v>
              </c:pt>
              <c:pt idx="421">
                <c:v>18.873100000000001</c:v>
              </c:pt>
              <c:pt idx="422">
                <c:v>18.775700000000001</c:v>
              </c:pt>
              <c:pt idx="423">
                <c:v>18.7316</c:v>
              </c:pt>
              <c:pt idx="424">
                <c:v>18.4526</c:v>
              </c:pt>
              <c:pt idx="425">
                <c:v>18.555099999999999</c:v>
              </c:pt>
              <c:pt idx="426">
                <c:v>18.555099999999999</c:v>
              </c:pt>
              <c:pt idx="427">
                <c:v>18.667100000000001</c:v>
              </c:pt>
              <c:pt idx="428">
                <c:v>18.783300000000001</c:v>
              </c:pt>
              <c:pt idx="429">
                <c:v>18.881599999999999</c:v>
              </c:pt>
              <c:pt idx="430">
                <c:v>18.9846</c:v>
              </c:pt>
              <c:pt idx="431">
                <c:v>18.9846</c:v>
              </c:pt>
              <c:pt idx="432">
                <c:v>19.252300000000002</c:v>
              </c:pt>
              <c:pt idx="433">
                <c:v>19.4392</c:v>
              </c:pt>
              <c:pt idx="434">
                <c:v>19.367999999999999</c:v>
              </c:pt>
              <c:pt idx="435">
                <c:v>19.267099999999999</c:v>
              </c:pt>
              <c:pt idx="436">
                <c:v>19.267099999999999</c:v>
              </c:pt>
              <c:pt idx="437">
                <c:v>19.244</c:v>
              </c:pt>
              <c:pt idx="438">
                <c:v>18.9971</c:v>
              </c:pt>
              <c:pt idx="439">
                <c:v>19.005400000000002</c:v>
              </c:pt>
              <c:pt idx="440">
                <c:v>18.878599999999999</c:v>
              </c:pt>
              <c:pt idx="441">
                <c:v>18.878599999999999</c:v>
              </c:pt>
              <c:pt idx="442">
                <c:v>19.0061</c:v>
              </c:pt>
              <c:pt idx="443">
                <c:v>18.9678</c:v>
              </c:pt>
              <c:pt idx="444">
                <c:v>18.932200000000002</c:v>
              </c:pt>
              <c:pt idx="445">
                <c:v>18.8858</c:v>
              </c:pt>
              <c:pt idx="446">
                <c:v>18.8858</c:v>
              </c:pt>
              <c:pt idx="447">
                <c:v>19.085100000000001</c:v>
              </c:pt>
              <c:pt idx="448">
                <c:v>19.125599999999999</c:v>
              </c:pt>
              <c:pt idx="449">
                <c:v>19.1936</c:v>
              </c:pt>
              <c:pt idx="450">
                <c:v>19.228999999999999</c:v>
              </c:pt>
              <c:pt idx="451">
                <c:v>19.228999999999999</c:v>
              </c:pt>
              <c:pt idx="452">
                <c:v>19.157599999999999</c:v>
              </c:pt>
              <c:pt idx="453">
                <c:v>19.196200000000001</c:v>
              </c:pt>
              <c:pt idx="454">
                <c:v>19.102900000000002</c:v>
              </c:pt>
              <c:pt idx="455">
                <c:v>19.142199999999999</c:v>
              </c:pt>
              <c:pt idx="456">
                <c:v>19.142199999999999</c:v>
              </c:pt>
              <c:pt idx="457">
                <c:v>19.1463</c:v>
              </c:pt>
              <c:pt idx="458">
                <c:v>19.2516</c:v>
              </c:pt>
              <c:pt idx="459">
                <c:v>19.3674</c:v>
              </c:pt>
              <c:pt idx="460">
                <c:v>19.4788</c:v>
              </c:pt>
              <c:pt idx="461">
                <c:v>19.4788</c:v>
              </c:pt>
              <c:pt idx="462">
                <c:v>19.6629</c:v>
              </c:pt>
              <c:pt idx="463">
                <c:v>19.6342</c:v>
              </c:pt>
              <c:pt idx="464">
                <c:v>19.581299999999999</c:v>
              </c:pt>
              <c:pt idx="465">
                <c:v>19.5623</c:v>
              </c:pt>
              <c:pt idx="466">
                <c:v>19.5623</c:v>
              </c:pt>
              <c:pt idx="467">
                <c:v>19.502400000000002</c:v>
              </c:pt>
              <c:pt idx="468">
                <c:v>19.5779</c:v>
              </c:pt>
              <c:pt idx="469">
                <c:v>19.633400000000002</c:v>
              </c:pt>
              <c:pt idx="470">
                <c:v>19.5794</c:v>
              </c:pt>
              <c:pt idx="471">
                <c:v>19.5794</c:v>
              </c:pt>
              <c:pt idx="472">
                <c:v>19.5534</c:v>
              </c:pt>
              <c:pt idx="473">
                <c:v>19.643899999999999</c:v>
              </c:pt>
              <c:pt idx="474">
                <c:v>19.582599999999999</c:v>
              </c:pt>
              <c:pt idx="475">
                <c:v>19.606000000000002</c:v>
              </c:pt>
              <c:pt idx="476">
                <c:v>19.606000000000002</c:v>
              </c:pt>
              <c:pt idx="477">
                <c:v>19.658799999999999</c:v>
              </c:pt>
              <c:pt idx="478">
                <c:v>19.571999999999999</c:v>
              </c:pt>
              <c:pt idx="479">
                <c:v>19.523099999999999</c:v>
              </c:pt>
              <c:pt idx="480">
                <c:v>19.499700000000001</c:v>
              </c:pt>
              <c:pt idx="481">
                <c:v>19.499700000000001</c:v>
              </c:pt>
              <c:pt idx="482">
                <c:v>19.299299999999999</c:v>
              </c:pt>
              <c:pt idx="483">
                <c:v>19.4665</c:v>
              </c:pt>
              <c:pt idx="484">
                <c:v>19.493300000000001</c:v>
              </c:pt>
              <c:pt idx="485">
                <c:v>19.6494</c:v>
              </c:pt>
              <c:pt idx="486">
                <c:v>19.6494</c:v>
              </c:pt>
              <c:pt idx="487">
                <c:v>19.567299999999999</c:v>
              </c:pt>
              <c:pt idx="488">
                <c:v>19.543299999999999</c:v>
              </c:pt>
              <c:pt idx="489">
                <c:v>19.4101</c:v>
              </c:pt>
              <c:pt idx="490">
                <c:v>19.181899999999999</c:v>
              </c:pt>
              <c:pt idx="491">
                <c:v>19.181899999999999</c:v>
              </c:pt>
              <c:pt idx="492">
                <c:v>17.2227</c:v>
              </c:pt>
              <c:pt idx="493">
                <c:v>16.891100000000002</c:v>
              </c:pt>
              <c:pt idx="494">
                <c:v>17.1433</c:v>
              </c:pt>
              <c:pt idx="495">
                <c:v>18.663399999999999</c:v>
              </c:pt>
              <c:pt idx="496">
                <c:v>18.663399999999999</c:v>
              </c:pt>
              <c:pt idx="497">
                <c:v>18.639900000000001</c:v>
              </c:pt>
              <c:pt idx="498">
                <c:v>18.6311</c:v>
              </c:pt>
              <c:pt idx="499">
                <c:v>18.5533</c:v>
              </c:pt>
              <c:pt idx="500">
                <c:v>19.099299999999999</c:v>
              </c:pt>
              <c:pt idx="501">
                <c:v>19.099299999999999</c:v>
              </c:pt>
              <c:pt idx="502">
                <c:v>19.413399999999999</c:v>
              </c:pt>
              <c:pt idx="503">
                <c:v>19.268899999999999</c:v>
              </c:pt>
              <c:pt idx="504">
                <c:v>19.134599999999999</c:v>
              </c:pt>
              <c:pt idx="505">
                <c:v>19.212700000000002</c:v>
              </c:pt>
              <c:pt idx="506">
                <c:v>19.212700000000002</c:v>
              </c:pt>
              <c:pt idx="507">
                <c:v>19.239699999999999</c:v>
              </c:pt>
              <c:pt idx="508">
                <c:v>19.114999999999998</c:v>
              </c:pt>
              <c:pt idx="509">
                <c:v>19.5565</c:v>
              </c:pt>
              <c:pt idx="510">
                <c:v>19.6709</c:v>
              </c:pt>
              <c:pt idx="511">
                <c:v>19.6709</c:v>
              </c:pt>
              <c:pt idx="512">
                <c:v>19.6709</c:v>
              </c:pt>
              <c:pt idx="513">
                <c:v>19.6709</c:v>
              </c:pt>
              <c:pt idx="514">
                <c:v>19.6709</c:v>
              </c:pt>
              <c:pt idx="515">
                <c:v>19.415900000000001</c:v>
              </c:pt>
              <c:pt idx="516">
                <c:v>19.415900000000001</c:v>
              </c:pt>
              <c:pt idx="517">
                <c:v>18.317900000000002</c:v>
              </c:pt>
              <c:pt idx="518">
                <c:v>18.476400000000002</c:v>
              </c:pt>
              <c:pt idx="519">
                <c:v>18.1812</c:v>
              </c:pt>
              <c:pt idx="520">
                <c:v>18.867599999999999</c:v>
              </c:pt>
              <c:pt idx="521">
                <c:v>18.867599999999999</c:v>
              </c:pt>
              <c:pt idx="522">
                <c:v>18.9542</c:v>
              </c:pt>
              <c:pt idx="523">
                <c:v>19.014099999999999</c:v>
              </c:pt>
              <c:pt idx="524">
                <c:v>19.087599999999998</c:v>
              </c:pt>
              <c:pt idx="525">
                <c:v>18.952400000000001</c:v>
              </c:pt>
              <c:pt idx="526">
                <c:v>18.952400000000001</c:v>
              </c:pt>
              <c:pt idx="527">
                <c:v>18.909400000000002</c:v>
              </c:pt>
              <c:pt idx="528">
                <c:v>19.003499999999999</c:v>
              </c:pt>
              <c:pt idx="529">
                <c:v>19.177399999999999</c:v>
              </c:pt>
              <c:pt idx="530">
                <c:v>19.3354</c:v>
              </c:pt>
              <c:pt idx="531">
                <c:v>19.3354</c:v>
              </c:pt>
              <c:pt idx="532">
                <c:v>19.301500000000001</c:v>
              </c:pt>
              <c:pt idx="533">
                <c:v>19.232099999999999</c:v>
              </c:pt>
              <c:pt idx="534">
                <c:v>19.163799999999998</c:v>
              </c:pt>
              <c:pt idx="535">
                <c:v>18.9511</c:v>
              </c:pt>
              <c:pt idx="536">
                <c:v>18.9511</c:v>
              </c:pt>
              <c:pt idx="537">
                <c:v>18.737300000000001</c:v>
              </c:pt>
              <c:pt idx="538">
                <c:v>18.770199999999999</c:v>
              </c:pt>
              <c:pt idx="539">
                <c:v>18.7424</c:v>
              </c:pt>
              <c:pt idx="540">
                <c:v>17.734000000000002</c:v>
              </c:pt>
              <c:pt idx="541">
                <c:v>17.734000000000002</c:v>
              </c:pt>
              <c:pt idx="542">
                <c:v>17.913399999999999</c:v>
              </c:pt>
              <c:pt idx="543">
                <c:v>17.987500000000001</c:v>
              </c:pt>
              <c:pt idx="544">
                <c:v>18.061800000000002</c:v>
              </c:pt>
              <c:pt idx="545">
                <c:v>18.004100000000001</c:v>
              </c:pt>
              <c:pt idx="546">
                <c:v>18.004100000000001</c:v>
              </c:pt>
              <c:pt idx="547">
                <c:v>17.907399999999999</c:v>
              </c:pt>
              <c:pt idx="548">
                <c:v>17.9726</c:v>
              </c:pt>
              <c:pt idx="549">
                <c:v>17.733499999999999</c:v>
              </c:pt>
              <c:pt idx="550">
                <c:v>17.5869</c:v>
              </c:pt>
              <c:pt idx="551">
                <c:v>17.5869</c:v>
              </c:pt>
              <c:pt idx="552">
                <c:v>17.438099999999999</c:v>
              </c:pt>
              <c:pt idx="553">
                <c:v>17.215</c:v>
              </c:pt>
              <c:pt idx="554">
                <c:v>17.4053</c:v>
              </c:pt>
              <c:pt idx="555">
                <c:v>17.290700000000001</c:v>
              </c:pt>
              <c:pt idx="556">
                <c:v>17.290700000000001</c:v>
              </c:pt>
              <c:pt idx="557">
                <c:v>17.0443</c:v>
              </c:pt>
              <c:pt idx="558">
                <c:v>17.024999999999999</c:v>
              </c:pt>
              <c:pt idx="559">
                <c:v>17.313600000000001</c:v>
              </c:pt>
              <c:pt idx="560">
                <c:v>17.313600000000001</c:v>
              </c:pt>
              <c:pt idx="561">
                <c:v>17.313600000000001</c:v>
              </c:pt>
              <c:pt idx="562">
                <c:v>17.313600000000001</c:v>
              </c:pt>
              <c:pt idx="563">
                <c:v>17.313600000000001</c:v>
              </c:pt>
              <c:pt idx="564">
                <c:v>17.312000000000001</c:v>
              </c:pt>
              <c:pt idx="565">
                <c:v>17.128299999999999</c:v>
              </c:pt>
              <c:pt idx="566">
                <c:v>17.128299999999999</c:v>
              </c:pt>
              <c:pt idx="567">
                <c:v>17.149699999999999</c:v>
              </c:pt>
              <c:pt idx="568">
                <c:v>16.945900000000002</c:v>
              </c:pt>
              <c:pt idx="569">
                <c:v>16.790700000000001</c:v>
              </c:pt>
              <c:pt idx="570">
                <c:v>16.810600000000001</c:v>
              </c:pt>
              <c:pt idx="571">
                <c:v>16.810600000000001</c:v>
              </c:pt>
              <c:pt idx="572">
                <c:v>16.9329</c:v>
              </c:pt>
              <c:pt idx="573">
                <c:v>17.308</c:v>
              </c:pt>
              <c:pt idx="574">
                <c:v>17.317599999999999</c:v>
              </c:pt>
              <c:pt idx="575">
                <c:v>17.470300000000002</c:v>
              </c:pt>
              <c:pt idx="576">
                <c:v>17.470300000000002</c:v>
              </c:pt>
              <c:pt idx="577">
                <c:v>17.594100000000001</c:v>
              </c:pt>
              <c:pt idx="578">
                <c:v>17.497</c:v>
              </c:pt>
              <c:pt idx="579">
                <c:v>17.526700000000002</c:v>
              </c:pt>
              <c:pt idx="580">
                <c:v>17.760300000000001</c:v>
              </c:pt>
              <c:pt idx="581">
                <c:v>17.760300000000001</c:v>
              </c:pt>
              <c:pt idx="582">
                <c:v>17.884399999999999</c:v>
              </c:pt>
              <c:pt idx="583">
                <c:v>17.822900000000001</c:v>
              </c:pt>
              <c:pt idx="584">
                <c:v>17.785399999999999</c:v>
              </c:pt>
              <c:pt idx="585">
                <c:v>17.7806</c:v>
              </c:pt>
              <c:pt idx="586">
                <c:v>17.7806</c:v>
              </c:pt>
              <c:pt idx="587">
                <c:v>17.686699999999998</c:v>
              </c:pt>
              <c:pt idx="588">
                <c:v>17.4953</c:v>
              </c:pt>
              <c:pt idx="589">
                <c:v>17.421500000000002</c:v>
              </c:pt>
              <c:pt idx="590">
                <c:v>17.371500000000001</c:v>
              </c:pt>
              <c:pt idx="591">
                <c:v>17.371500000000001</c:v>
              </c:pt>
              <c:pt idx="592">
                <c:v>17.3504</c:v>
              </c:pt>
              <c:pt idx="593">
                <c:v>17.117699999999999</c:v>
              </c:pt>
              <c:pt idx="594">
                <c:v>17.382000000000001</c:v>
              </c:pt>
              <c:pt idx="595">
                <c:v>17.331099999999999</c:v>
              </c:pt>
              <c:pt idx="596">
                <c:v>17.331099999999999</c:v>
              </c:pt>
              <c:pt idx="597">
                <c:v>17.232299999999999</c:v>
              </c:pt>
              <c:pt idx="598">
                <c:v>17.161200000000001</c:v>
              </c:pt>
              <c:pt idx="599">
                <c:v>17.316099999999999</c:v>
              </c:pt>
              <c:pt idx="600">
                <c:v>17.346499999999999</c:v>
              </c:pt>
              <c:pt idx="601">
                <c:v>17.346499999999999</c:v>
              </c:pt>
              <c:pt idx="602">
                <c:v>17.142600000000002</c:v>
              </c:pt>
              <c:pt idx="603">
                <c:v>17.3307</c:v>
              </c:pt>
              <c:pt idx="604">
                <c:v>17.349599999999999</c:v>
              </c:pt>
              <c:pt idx="605">
                <c:v>17.333200000000001</c:v>
              </c:pt>
              <c:pt idx="606">
                <c:v>17.333200000000001</c:v>
              </c:pt>
              <c:pt idx="607">
                <c:v>17.2285</c:v>
              </c:pt>
              <c:pt idx="608">
                <c:v>17.176400000000001</c:v>
              </c:pt>
              <c:pt idx="609">
                <c:v>17.162800000000001</c:v>
              </c:pt>
              <c:pt idx="610">
                <c:v>17.285599999999999</c:v>
              </c:pt>
              <c:pt idx="611">
                <c:v>17.285599999999999</c:v>
              </c:pt>
              <c:pt idx="612">
                <c:v>17.483599999999999</c:v>
              </c:pt>
              <c:pt idx="613">
                <c:v>17.471399999999999</c:v>
              </c:pt>
              <c:pt idx="614">
                <c:v>17.476099999999999</c:v>
              </c:pt>
              <c:pt idx="615">
                <c:v>17.501899999999999</c:v>
              </c:pt>
              <c:pt idx="616">
                <c:v>17.501899999999999</c:v>
              </c:pt>
              <c:pt idx="617">
                <c:v>17.510200000000001</c:v>
              </c:pt>
              <c:pt idx="618">
                <c:v>17.471699999999998</c:v>
              </c:pt>
              <c:pt idx="619">
                <c:v>17.3325</c:v>
              </c:pt>
              <c:pt idx="620">
                <c:v>17.214700000000001</c:v>
              </c:pt>
              <c:pt idx="621">
                <c:v>17.214700000000001</c:v>
              </c:pt>
              <c:pt idx="622">
                <c:v>17.166399999999999</c:v>
              </c:pt>
              <c:pt idx="623">
                <c:v>17.189599999999999</c:v>
              </c:pt>
              <c:pt idx="624">
                <c:v>17.092500000000001</c:v>
              </c:pt>
              <c:pt idx="625">
                <c:v>17.165700000000001</c:v>
              </c:pt>
              <c:pt idx="626">
                <c:v>17.165700000000001</c:v>
              </c:pt>
              <c:pt idx="627">
                <c:v>16.928799999999999</c:v>
              </c:pt>
              <c:pt idx="628">
                <c:v>16.983799999999999</c:v>
              </c:pt>
              <c:pt idx="629">
                <c:v>16.956900000000001</c:v>
              </c:pt>
              <c:pt idx="630">
                <c:v>16.9054</c:v>
              </c:pt>
              <c:pt idx="631">
                <c:v>16.9054</c:v>
              </c:pt>
              <c:pt idx="632">
                <c:v>16.861599999999999</c:v>
              </c:pt>
              <c:pt idx="633">
                <c:v>17.001300000000001</c:v>
              </c:pt>
              <c:pt idx="634">
                <c:v>17.18</c:v>
              </c:pt>
              <c:pt idx="635">
                <c:v>17.385899999999999</c:v>
              </c:pt>
              <c:pt idx="636">
                <c:v>17.385899999999999</c:v>
              </c:pt>
              <c:pt idx="637">
                <c:v>17.5703</c:v>
              </c:pt>
              <c:pt idx="638">
                <c:v>17.5703</c:v>
              </c:pt>
              <c:pt idx="639">
                <c:v>18.5715</c:v>
              </c:pt>
              <c:pt idx="640">
                <c:v>18.336300000000001</c:v>
              </c:pt>
              <c:pt idx="641">
                <c:v>18.336300000000001</c:v>
              </c:pt>
              <c:pt idx="642">
                <c:v>18.525500000000001</c:v>
              </c:pt>
              <c:pt idx="643">
                <c:v>18.6706</c:v>
              </c:pt>
              <c:pt idx="644">
                <c:v>18.738199999999999</c:v>
              </c:pt>
              <c:pt idx="645">
                <c:v>18.648700000000002</c:v>
              </c:pt>
              <c:pt idx="646">
                <c:v>18.648700000000002</c:v>
              </c:pt>
              <c:pt idx="647">
                <c:v>18.8371</c:v>
              </c:pt>
              <c:pt idx="648">
                <c:v>18.773700000000002</c:v>
              </c:pt>
              <c:pt idx="649">
                <c:v>18.746400000000001</c:v>
              </c:pt>
              <c:pt idx="650">
                <c:v>18.779299999999999</c:v>
              </c:pt>
              <c:pt idx="651">
                <c:v>18.779299999999999</c:v>
              </c:pt>
              <c:pt idx="652">
                <c:v>18.733499999999999</c:v>
              </c:pt>
              <c:pt idx="653">
                <c:v>18.770900000000001</c:v>
              </c:pt>
              <c:pt idx="654">
                <c:v>18.8856</c:v>
              </c:pt>
              <c:pt idx="655">
                <c:v>18.927399999999999</c:v>
              </c:pt>
              <c:pt idx="656">
                <c:v>18.927399999999999</c:v>
              </c:pt>
              <c:pt idx="657">
                <c:v>18.863600000000002</c:v>
              </c:pt>
              <c:pt idx="658">
                <c:v>18.728100000000001</c:v>
              </c:pt>
              <c:pt idx="659">
                <c:v>18.766200000000001</c:v>
              </c:pt>
              <c:pt idx="660">
                <c:v>18.8005</c:v>
              </c:pt>
              <c:pt idx="661">
                <c:v>18.8005</c:v>
              </c:pt>
              <c:pt idx="662">
                <c:v>18.784800000000001</c:v>
              </c:pt>
              <c:pt idx="663">
                <c:v>18.888500000000001</c:v>
              </c:pt>
              <c:pt idx="664">
                <c:v>19.0488</c:v>
              </c:pt>
              <c:pt idx="665">
                <c:v>18.8477</c:v>
              </c:pt>
              <c:pt idx="666">
                <c:v>18.8477</c:v>
              </c:pt>
              <c:pt idx="667">
                <c:v>17.545999999999999</c:v>
              </c:pt>
              <c:pt idx="668">
                <c:v>17.397200000000002</c:v>
              </c:pt>
              <c:pt idx="669">
                <c:v>17.402699999999999</c:v>
              </c:pt>
              <c:pt idx="670">
                <c:v>17.4544</c:v>
              </c:pt>
              <c:pt idx="671">
                <c:v>17.4544</c:v>
              </c:pt>
              <c:pt idx="672">
                <c:v>17.383099999999999</c:v>
              </c:pt>
              <c:pt idx="673">
                <c:v>17.4404</c:v>
              </c:pt>
              <c:pt idx="674">
                <c:v>17.379899999999999</c:v>
              </c:pt>
              <c:pt idx="675">
                <c:v>17.235900000000001</c:v>
              </c:pt>
              <c:pt idx="676">
                <c:v>17.235900000000001</c:v>
              </c:pt>
              <c:pt idx="677">
                <c:v>17.088200000000001</c:v>
              </c:pt>
              <c:pt idx="678">
                <c:v>17.174099999999999</c:v>
              </c:pt>
              <c:pt idx="679">
                <c:v>17.000299999999999</c:v>
              </c:pt>
              <c:pt idx="680">
                <c:v>17.02</c:v>
              </c:pt>
              <c:pt idx="681">
                <c:v>17.02</c:v>
              </c:pt>
              <c:pt idx="682">
                <c:v>16.785699999999999</c:v>
              </c:pt>
              <c:pt idx="683">
                <c:v>16.5715</c:v>
              </c:pt>
              <c:pt idx="684">
                <c:v>16.526800000000001</c:v>
              </c:pt>
              <c:pt idx="685">
                <c:v>16.526800000000001</c:v>
              </c:pt>
              <c:pt idx="686">
                <c:v>16.526800000000001</c:v>
              </c:pt>
              <c:pt idx="687">
                <c:v>16.401499999999999</c:v>
              </c:pt>
              <c:pt idx="688">
                <c:v>16.410699999999999</c:v>
              </c:pt>
              <c:pt idx="689">
                <c:v>16.444900000000001</c:v>
              </c:pt>
              <c:pt idx="690">
                <c:v>16.519200000000001</c:v>
              </c:pt>
              <c:pt idx="691">
                <c:v>16.519200000000001</c:v>
              </c:pt>
              <c:pt idx="692">
                <c:v>16.557099999999998</c:v>
              </c:pt>
              <c:pt idx="693">
                <c:v>16.6525</c:v>
              </c:pt>
              <c:pt idx="694">
                <c:v>16.697500000000002</c:v>
              </c:pt>
              <c:pt idx="695">
                <c:v>16.7303</c:v>
              </c:pt>
              <c:pt idx="696">
                <c:v>16.7303</c:v>
              </c:pt>
              <c:pt idx="697">
                <c:v>16.5032</c:v>
              </c:pt>
              <c:pt idx="698">
                <c:v>16.299099999999999</c:v>
              </c:pt>
              <c:pt idx="699">
                <c:v>16.234000000000002</c:v>
              </c:pt>
              <c:pt idx="700">
                <c:v>16.3155</c:v>
              </c:pt>
              <c:pt idx="701">
                <c:v>16.3155</c:v>
              </c:pt>
              <c:pt idx="702">
                <c:v>16.514800000000001</c:v>
              </c:pt>
              <c:pt idx="703">
                <c:v>16.589500000000001</c:v>
              </c:pt>
              <c:pt idx="704">
                <c:v>16.516999999999999</c:v>
              </c:pt>
              <c:pt idx="705">
                <c:v>16.478400000000001</c:v>
              </c:pt>
              <c:pt idx="706">
                <c:v>16.478400000000001</c:v>
              </c:pt>
              <c:pt idx="707">
                <c:v>16.4575</c:v>
              </c:pt>
              <c:pt idx="708">
                <c:v>16.324200000000001</c:v>
              </c:pt>
              <c:pt idx="709">
                <c:v>16.440200000000001</c:v>
              </c:pt>
              <c:pt idx="710">
                <c:v>16.5122</c:v>
              </c:pt>
              <c:pt idx="711">
                <c:v>16.5122</c:v>
              </c:pt>
              <c:pt idx="712">
                <c:v>16.244800000000001</c:v>
              </c:pt>
              <c:pt idx="713">
                <c:v>16.2135</c:v>
              </c:pt>
              <c:pt idx="714">
                <c:v>16.506699999999999</c:v>
              </c:pt>
              <c:pt idx="715">
                <c:v>16.556699999999999</c:v>
              </c:pt>
              <c:pt idx="716">
                <c:v>16.556699999999999</c:v>
              </c:pt>
              <c:pt idx="717">
                <c:v>17.003499999999999</c:v>
              </c:pt>
              <c:pt idx="718">
                <c:v>17.2944</c:v>
              </c:pt>
              <c:pt idx="719">
                <c:v>17.430900000000001</c:v>
              </c:pt>
              <c:pt idx="720">
                <c:v>17.241</c:v>
              </c:pt>
              <c:pt idx="721">
                <c:v>17.241</c:v>
              </c:pt>
              <c:pt idx="722">
                <c:v>17.362500000000001</c:v>
              </c:pt>
              <c:pt idx="723">
                <c:v>17.3659</c:v>
              </c:pt>
              <c:pt idx="724">
                <c:v>17.392600000000002</c:v>
              </c:pt>
              <c:pt idx="725">
                <c:v>17.706</c:v>
              </c:pt>
              <c:pt idx="726">
                <c:v>17.706</c:v>
              </c:pt>
              <c:pt idx="727">
                <c:v>17.9801</c:v>
              </c:pt>
              <c:pt idx="728">
                <c:v>18.1477</c:v>
              </c:pt>
              <c:pt idx="729">
                <c:v>18.2715</c:v>
              </c:pt>
              <c:pt idx="730">
                <c:v>18.1645</c:v>
              </c:pt>
              <c:pt idx="731">
                <c:v>18.1645</c:v>
              </c:pt>
              <c:pt idx="732">
                <c:v>18.0366</c:v>
              </c:pt>
              <c:pt idx="733">
                <c:v>18.060300000000002</c:v>
              </c:pt>
              <c:pt idx="734">
                <c:v>18.103000000000002</c:v>
              </c:pt>
              <c:pt idx="735">
                <c:v>17.838799999999999</c:v>
              </c:pt>
              <c:pt idx="736">
                <c:v>17.838799999999999</c:v>
              </c:pt>
              <c:pt idx="737">
                <c:v>17.8429</c:v>
              </c:pt>
              <c:pt idx="738">
                <c:v>17.8721</c:v>
              </c:pt>
              <c:pt idx="739">
                <c:v>17.806799999999999</c:v>
              </c:pt>
              <c:pt idx="740">
                <c:v>17.932099999999998</c:v>
              </c:pt>
              <c:pt idx="741">
                <c:v>17.932099999999998</c:v>
              </c:pt>
              <c:pt idx="742">
                <c:v>17.782699999999998</c:v>
              </c:pt>
              <c:pt idx="743">
                <c:v>17.663699999999999</c:v>
              </c:pt>
              <c:pt idx="744">
                <c:v>17.753599999999999</c:v>
              </c:pt>
              <c:pt idx="745">
                <c:v>17.443000000000001</c:v>
              </c:pt>
              <c:pt idx="746">
                <c:v>17.443000000000001</c:v>
              </c:pt>
              <c:pt idx="747">
                <c:v>17.566299999999998</c:v>
              </c:pt>
              <c:pt idx="748">
                <c:v>17.4633</c:v>
              </c:pt>
              <c:pt idx="749">
                <c:v>17.3734</c:v>
              </c:pt>
              <c:pt idx="750">
                <c:v>17.110199999999999</c:v>
              </c:pt>
              <c:pt idx="751">
                <c:v>17.110199999999999</c:v>
              </c:pt>
              <c:pt idx="752">
                <c:v>16.762499999999999</c:v>
              </c:pt>
              <c:pt idx="753">
                <c:v>16.912600000000001</c:v>
              </c:pt>
              <c:pt idx="754">
                <c:v>17.417300000000001</c:v>
              </c:pt>
              <c:pt idx="755">
                <c:v>17.6035</c:v>
              </c:pt>
              <c:pt idx="756">
                <c:v>17.6035</c:v>
              </c:pt>
              <c:pt idx="757">
                <c:v>17.590199999999999</c:v>
              </c:pt>
              <c:pt idx="758">
                <c:v>17.819900000000001</c:v>
              </c:pt>
              <c:pt idx="759">
                <c:v>15.8573</c:v>
              </c:pt>
              <c:pt idx="760">
                <c:v>15.7981</c:v>
              </c:pt>
              <c:pt idx="761">
                <c:v>15.798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96F-4C18-B593-A35328F01371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10.683299999999999</c:v>
              </c:pt>
              <c:pt idx="1">
                <c:v>10.754799999999999</c:v>
              </c:pt>
              <c:pt idx="2">
                <c:v>10.882400000000001</c:v>
              </c:pt>
              <c:pt idx="3">
                <c:v>10.863200000000001</c:v>
              </c:pt>
              <c:pt idx="4">
                <c:v>10.775700000000001</c:v>
              </c:pt>
              <c:pt idx="5">
                <c:v>10.775700000000001</c:v>
              </c:pt>
              <c:pt idx="6">
                <c:v>10.775700000000001</c:v>
              </c:pt>
              <c:pt idx="7">
                <c:v>10.911300000000001</c:v>
              </c:pt>
              <c:pt idx="8">
                <c:v>10.859299999999999</c:v>
              </c:pt>
              <c:pt idx="9">
                <c:v>10.8996</c:v>
              </c:pt>
              <c:pt idx="10">
                <c:v>11.0777</c:v>
              </c:pt>
              <c:pt idx="11">
                <c:v>11.1586</c:v>
              </c:pt>
              <c:pt idx="12">
                <c:v>10.9648</c:v>
              </c:pt>
              <c:pt idx="13">
                <c:v>11.223000000000001</c:v>
              </c:pt>
              <c:pt idx="14">
                <c:v>11.1914</c:v>
              </c:pt>
              <c:pt idx="15">
                <c:v>11.225899999999999</c:v>
              </c:pt>
              <c:pt idx="16">
                <c:v>11.3056</c:v>
              </c:pt>
              <c:pt idx="17">
                <c:v>11.2979</c:v>
              </c:pt>
              <c:pt idx="18">
                <c:v>11.294499999999999</c:v>
              </c:pt>
              <c:pt idx="19">
                <c:v>11.3561</c:v>
              </c:pt>
              <c:pt idx="20">
                <c:v>10.78</c:v>
              </c:pt>
              <c:pt idx="21">
                <c:v>10.706200000000001</c:v>
              </c:pt>
              <c:pt idx="22">
                <c:v>10.394299999999999</c:v>
              </c:pt>
              <c:pt idx="23">
                <c:v>10.440200000000001</c:v>
              </c:pt>
              <c:pt idx="24">
                <c:v>10.5228</c:v>
              </c:pt>
              <c:pt idx="25">
                <c:v>10.497299999999999</c:v>
              </c:pt>
              <c:pt idx="26">
                <c:v>10.441599999999999</c:v>
              </c:pt>
              <c:pt idx="27">
                <c:v>10.5321</c:v>
              </c:pt>
              <c:pt idx="28">
                <c:v>10.442399999999999</c:v>
              </c:pt>
              <c:pt idx="29">
                <c:v>10.402200000000001</c:v>
              </c:pt>
              <c:pt idx="30">
                <c:v>10.288</c:v>
              </c:pt>
              <c:pt idx="31">
                <c:v>10.3962</c:v>
              </c:pt>
              <c:pt idx="32">
                <c:v>10.3492</c:v>
              </c:pt>
              <c:pt idx="33">
                <c:v>10.54</c:v>
              </c:pt>
              <c:pt idx="34">
                <c:v>10.3986</c:v>
              </c:pt>
              <c:pt idx="35">
                <c:v>10.2834</c:v>
              </c:pt>
              <c:pt idx="36">
                <c:v>10.418200000000001</c:v>
              </c:pt>
              <c:pt idx="37">
                <c:v>10.3614</c:v>
              </c:pt>
              <c:pt idx="38">
                <c:v>10.3163</c:v>
              </c:pt>
              <c:pt idx="39">
                <c:v>10.3774</c:v>
              </c:pt>
              <c:pt idx="40">
                <c:v>10.3247</c:v>
              </c:pt>
              <c:pt idx="41">
                <c:v>10.338900000000001</c:v>
              </c:pt>
              <c:pt idx="42">
                <c:v>10.3742</c:v>
              </c:pt>
              <c:pt idx="43">
                <c:v>10.3149</c:v>
              </c:pt>
              <c:pt idx="44">
                <c:v>10.434200000000001</c:v>
              </c:pt>
              <c:pt idx="45">
                <c:v>10.4582</c:v>
              </c:pt>
              <c:pt idx="46">
                <c:v>10.64</c:v>
              </c:pt>
              <c:pt idx="47">
                <c:v>10.622</c:v>
              </c:pt>
              <c:pt idx="48">
                <c:v>10.605700000000001</c:v>
              </c:pt>
              <c:pt idx="49">
                <c:v>10.6639</c:v>
              </c:pt>
              <c:pt idx="50">
                <c:v>10.613899999999999</c:v>
              </c:pt>
              <c:pt idx="51">
                <c:v>10.680199999999999</c:v>
              </c:pt>
              <c:pt idx="52">
                <c:v>10.616</c:v>
              </c:pt>
              <c:pt idx="53">
                <c:v>10.616</c:v>
              </c:pt>
              <c:pt idx="54">
                <c:v>10.616</c:v>
              </c:pt>
              <c:pt idx="55">
                <c:v>10.616</c:v>
              </c:pt>
              <c:pt idx="56">
                <c:v>10.616</c:v>
              </c:pt>
              <c:pt idx="57">
                <c:v>10.697800000000001</c:v>
              </c:pt>
              <c:pt idx="58">
                <c:v>10.753</c:v>
              </c:pt>
              <c:pt idx="59">
                <c:v>10.7902</c:v>
              </c:pt>
              <c:pt idx="60">
                <c:v>10.825799999999999</c:v>
              </c:pt>
              <c:pt idx="61">
                <c:v>10.792999999999999</c:v>
              </c:pt>
              <c:pt idx="62">
                <c:v>10.7677</c:v>
              </c:pt>
              <c:pt idx="63">
                <c:v>10.732900000000001</c:v>
              </c:pt>
              <c:pt idx="64">
                <c:v>10.7989</c:v>
              </c:pt>
              <c:pt idx="65">
                <c:v>10.8324</c:v>
              </c:pt>
              <c:pt idx="66">
                <c:v>10.918799999999999</c:v>
              </c:pt>
              <c:pt idx="67">
                <c:v>10.9201</c:v>
              </c:pt>
              <c:pt idx="68">
                <c:v>10.9207</c:v>
              </c:pt>
              <c:pt idx="69">
                <c:v>10.837</c:v>
              </c:pt>
              <c:pt idx="70">
                <c:v>10.783200000000001</c:v>
              </c:pt>
              <c:pt idx="71">
                <c:v>10.783200000000001</c:v>
              </c:pt>
              <c:pt idx="72">
                <c:v>11.225</c:v>
              </c:pt>
              <c:pt idx="73">
                <c:v>11.2394</c:v>
              </c:pt>
              <c:pt idx="74">
                <c:v>11.274699999999999</c:v>
              </c:pt>
              <c:pt idx="75">
                <c:v>11.264099999999999</c:v>
              </c:pt>
              <c:pt idx="76">
                <c:v>11.251099999999999</c:v>
              </c:pt>
              <c:pt idx="77">
                <c:v>11.3316</c:v>
              </c:pt>
              <c:pt idx="78">
                <c:v>10.5604</c:v>
              </c:pt>
              <c:pt idx="79">
                <c:v>10.618</c:v>
              </c:pt>
              <c:pt idx="80">
                <c:v>10.497199999999999</c:v>
              </c:pt>
              <c:pt idx="81">
                <c:v>10.5306</c:v>
              </c:pt>
              <c:pt idx="82">
                <c:v>10.563499999999999</c:v>
              </c:pt>
              <c:pt idx="83">
                <c:v>10.565099999999999</c:v>
              </c:pt>
              <c:pt idx="84">
                <c:v>10.5677</c:v>
              </c:pt>
              <c:pt idx="85">
                <c:v>10.5283</c:v>
              </c:pt>
              <c:pt idx="86">
                <c:v>10.5215</c:v>
              </c:pt>
              <c:pt idx="87">
                <c:v>10.1957</c:v>
              </c:pt>
              <c:pt idx="88">
                <c:v>10.136799999999999</c:v>
              </c:pt>
              <c:pt idx="89">
                <c:v>10.0893</c:v>
              </c:pt>
              <c:pt idx="90">
                <c:v>10.064299999999999</c:v>
              </c:pt>
              <c:pt idx="91">
                <c:v>10.106999999999999</c:v>
              </c:pt>
              <c:pt idx="92">
                <c:v>10.0555</c:v>
              </c:pt>
              <c:pt idx="93">
                <c:v>10.0358</c:v>
              </c:pt>
              <c:pt idx="94">
                <c:v>10.0464</c:v>
              </c:pt>
              <c:pt idx="95">
                <c:v>10.1113</c:v>
              </c:pt>
              <c:pt idx="96">
                <c:v>10.079499999999999</c:v>
              </c:pt>
              <c:pt idx="97">
                <c:v>10.0504</c:v>
              </c:pt>
              <c:pt idx="98">
                <c:v>10.042899999999999</c:v>
              </c:pt>
              <c:pt idx="99">
                <c:v>10.0411</c:v>
              </c:pt>
              <c:pt idx="100">
                <c:v>9.9777000000000005</c:v>
              </c:pt>
              <c:pt idx="101">
                <c:v>9.9878</c:v>
              </c:pt>
              <c:pt idx="102">
                <c:v>9.9014000000000006</c:v>
              </c:pt>
              <c:pt idx="103">
                <c:v>9.8076000000000008</c:v>
              </c:pt>
              <c:pt idx="104">
                <c:v>9.7468000000000004</c:v>
              </c:pt>
              <c:pt idx="105">
                <c:v>9.8529</c:v>
              </c:pt>
              <c:pt idx="106">
                <c:v>9.9244000000000003</c:v>
              </c:pt>
              <c:pt idx="107">
                <c:v>9.9724000000000004</c:v>
              </c:pt>
              <c:pt idx="108">
                <c:v>10.0466</c:v>
              </c:pt>
              <c:pt idx="109">
                <c:v>10.0585</c:v>
              </c:pt>
              <c:pt idx="110">
                <c:v>10.089600000000001</c:v>
              </c:pt>
              <c:pt idx="111">
                <c:v>10.181100000000001</c:v>
              </c:pt>
              <c:pt idx="112">
                <c:v>10.1576</c:v>
              </c:pt>
              <c:pt idx="113">
                <c:v>10.1608</c:v>
              </c:pt>
              <c:pt idx="114">
                <c:v>10.261900000000001</c:v>
              </c:pt>
              <c:pt idx="115">
                <c:v>10.4137</c:v>
              </c:pt>
              <c:pt idx="116">
                <c:v>10.3908</c:v>
              </c:pt>
              <c:pt idx="117">
                <c:v>10.4574</c:v>
              </c:pt>
              <c:pt idx="118">
                <c:v>10.384399999999999</c:v>
              </c:pt>
              <c:pt idx="119">
                <c:v>10.3849</c:v>
              </c:pt>
              <c:pt idx="120">
                <c:v>10.428599999999999</c:v>
              </c:pt>
              <c:pt idx="121">
                <c:v>10.428599999999999</c:v>
              </c:pt>
              <c:pt idx="122">
                <c:v>10.5221</c:v>
              </c:pt>
              <c:pt idx="123">
                <c:v>10.5489</c:v>
              </c:pt>
              <c:pt idx="124">
                <c:v>10.4597</c:v>
              </c:pt>
              <c:pt idx="125">
                <c:v>10.3347</c:v>
              </c:pt>
              <c:pt idx="126">
                <c:v>10.338699999999999</c:v>
              </c:pt>
              <c:pt idx="127">
                <c:v>10.052199999999999</c:v>
              </c:pt>
              <c:pt idx="128">
                <c:v>10.0482</c:v>
              </c:pt>
              <c:pt idx="129">
                <c:v>10.1394</c:v>
              </c:pt>
              <c:pt idx="130">
                <c:v>10.0242</c:v>
              </c:pt>
              <c:pt idx="131">
                <c:v>9.8071000000000002</c:v>
              </c:pt>
              <c:pt idx="132">
                <c:v>9.7422000000000004</c:v>
              </c:pt>
              <c:pt idx="133">
                <c:v>9.8783999999999992</c:v>
              </c:pt>
              <c:pt idx="134">
                <c:v>9.7507999999999999</c:v>
              </c:pt>
              <c:pt idx="135">
                <c:v>9.5982000000000003</c:v>
              </c:pt>
              <c:pt idx="136">
                <c:v>9.3307000000000002</c:v>
              </c:pt>
              <c:pt idx="137">
                <c:v>9.2225000000000001</c:v>
              </c:pt>
              <c:pt idx="138">
                <c:v>9.2103999999999999</c:v>
              </c:pt>
              <c:pt idx="139">
                <c:v>9.3773999999999997</c:v>
              </c:pt>
              <c:pt idx="140">
                <c:v>9.1656999999999993</c:v>
              </c:pt>
              <c:pt idx="141">
                <c:v>9.1077999999999992</c:v>
              </c:pt>
              <c:pt idx="142">
                <c:v>9.2728000000000002</c:v>
              </c:pt>
              <c:pt idx="143">
                <c:v>8.718</c:v>
              </c:pt>
              <c:pt idx="144">
                <c:v>8.8795000000000002</c:v>
              </c:pt>
              <c:pt idx="145">
                <c:v>8.9923000000000002</c:v>
              </c:pt>
              <c:pt idx="146">
                <c:v>9.0654000000000003</c:v>
              </c:pt>
              <c:pt idx="147">
                <c:v>9.173</c:v>
              </c:pt>
              <c:pt idx="148">
                <c:v>9.1758000000000006</c:v>
              </c:pt>
              <c:pt idx="149">
                <c:v>9.1438000000000006</c:v>
              </c:pt>
              <c:pt idx="150">
                <c:v>8.8449000000000009</c:v>
              </c:pt>
              <c:pt idx="151">
                <c:v>8.8889999999999993</c:v>
              </c:pt>
              <c:pt idx="152">
                <c:v>8.8644999999999996</c:v>
              </c:pt>
              <c:pt idx="153">
                <c:v>8.8478999999999992</c:v>
              </c:pt>
              <c:pt idx="154">
                <c:v>8.9411000000000005</c:v>
              </c:pt>
              <c:pt idx="155">
                <c:v>9.0001999999999995</c:v>
              </c:pt>
              <c:pt idx="156">
                <c:v>8.9968000000000004</c:v>
              </c:pt>
              <c:pt idx="157">
                <c:v>9.0169999999999995</c:v>
              </c:pt>
              <c:pt idx="158">
                <c:v>8.9291</c:v>
              </c:pt>
              <c:pt idx="159">
                <c:v>8.9001999999999999</c:v>
              </c:pt>
              <c:pt idx="160">
                <c:v>8.9023000000000003</c:v>
              </c:pt>
              <c:pt idx="161">
                <c:v>8.9308999999999994</c:v>
              </c:pt>
              <c:pt idx="162">
                <c:v>8.8422999999999998</c:v>
              </c:pt>
              <c:pt idx="163">
                <c:v>8.9301999999999992</c:v>
              </c:pt>
              <c:pt idx="164">
                <c:v>8.9544999999999995</c:v>
              </c:pt>
              <c:pt idx="165">
                <c:v>8.9977</c:v>
              </c:pt>
              <c:pt idx="166">
                <c:v>8.9787999999999997</c:v>
              </c:pt>
              <c:pt idx="167">
                <c:v>8.9787999999999997</c:v>
              </c:pt>
              <c:pt idx="168">
                <c:v>8.9716000000000005</c:v>
              </c:pt>
              <c:pt idx="169">
                <c:v>8.9126999999999992</c:v>
              </c:pt>
              <c:pt idx="170">
                <c:v>8.8728999999999996</c:v>
              </c:pt>
              <c:pt idx="171">
                <c:v>8.7365999999999993</c:v>
              </c:pt>
              <c:pt idx="172">
                <c:v>8.7211999999999996</c:v>
              </c:pt>
              <c:pt idx="173">
                <c:v>8.7087000000000003</c:v>
              </c:pt>
              <c:pt idx="174">
                <c:v>8.7027000000000001</c:v>
              </c:pt>
              <c:pt idx="175">
                <c:v>8.7951999999999995</c:v>
              </c:pt>
              <c:pt idx="176">
                <c:v>8.8491</c:v>
              </c:pt>
              <c:pt idx="177">
                <c:v>8.8004999999999995</c:v>
              </c:pt>
              <c:pt idx="178">
                <c:v>8.8436000000000003</c:v>
              </c:pt>
              <c:pt idx="179">
                <c:v>8.8643000000000001</c:v>
              </c:pt>
              <c:pt idx="180">
                <c:v>8.8674999999999997</c:v>
              </c:pt>
              <c:pt idx="181">
                <c:v>8.9298000000000002</c:v>
              </c:pt>
              <c:pt idx="182">
                <c:v>8.8945000000000007</c:v>
              </c:pt>
              <c:pt idx="183">
                <c:v>8.9550000000000001</c:v>
              </c:pt>
              <c:pt idx="184">
                <c:v>9.0066000000000006</c:v>
              </c:pt>
              <c:pt idx="185">
                <c:v>9.0678999999999998</c:v>
              </c:pt>
              <c:pt idx="186">
                <c:v>9.0785999999999998</c:v>
              </c:pt>
              <c:pt idx="187">
                <c:v>9.0785999999999998</c:v>
              </c:pt>
              <c:pt idx="188">
                <c:v>9.1118000000000006</c:v>
              </c:pt>
              <c:pt idx="189">
                <c:v>9.0295000000000005</c:v>
              </c:pt>
              <c:pt idx="190">
                <c:v>8.9929000000000006</c:v>
              </c:pt>
              <c:pt idx="191">
                <c:v>9.0084</c:v>
              </c:pt>
              <c:pt idx="192">
                <c:v>9.1319999999999997</c:v>
              </c:pt>
              <c:pt idx="193">
                <c:v>9.2462999999999997</c:v>
              </c:pt>
              <c:pt idx="194">
                <c:v>9.2649000000000008</c:v>
              </c:pt>
              <c:pt idx="195">
                <c:v>9.3183000000000007</c:v>
              </c:pt>
              <c:pt idx="196">
                <c:v>9.2837999999999994</c:v>
              </c:pt>
              <c:pt idx="197">
                <c:v>9.2607999999999997</c:v>
              </c:pt>
              <c:pt idx="198">
                <c:v>9.1730999999999998</c:v>
              </c:pt>
              <c:pt idx="199">
                <c:v>9.1590000000000007</c:v>
              </c:pt>
              <c:pt idx="200">
                <c:v>9.0997000000000003</c:v>
              </c:pt>
              <c:pt idx="201">
                <c:v>9.2051999999999996</c:v>
              </c:pt>
              <c:pt idx="202">
                <c:v>9.2077000000000009</c:v>
              </c:pt>
              <c:pt idx="203">
                <c:v>9.2135999999999996</c:v>
              </c:pt>
              <c:pt idx="204">
                <c:v>9.3278999999999996</c:v>
              </c:pt>
              <c:pt idx="205">
                <c:v>9.2821999999999996</c:v>
              </c:pt>
              <c:pt idx="206">
                <c:v>9.1617999999999995</c:v>
              </c:pt>
              <c:pt idx="207">
                <c:v>9.1370000000000005</c:v>
              </c:pt>
              <c:pt idx="208">
                <c:v>9.0764999999999993</c:v>
              </c:pt>
              <c:pt idx="209">
                <c:v>9.0526999999999997</c:v>
              </c:pt>
              <c:pt idx="210">
                <c:v>9.0155999999999992</c:v>
              </c:pt>
              <c:pt idx="211">
                <c:v>8.9880999999999993</c:v>
              </c:pt>
              <c:pt idx="212">
                <c:v>8.9537999999999993</c:v>
              </c:pt>
              <c:pt idx="213">
                <c:v>8.8356999999999992</c:v>
              </c:pt>
              <c:pt idx="214">
                <c:v>8.8343000000000007</c:v>
              </c:pt>
              <c:pt idx="215">
                <c:v>8.8301999999999996</c:v>
              </c:pt>
              <c:pt idx="216">
                <c:v>8.2027999999999999</c:v>
              </c:pt>
              <c:pt idx="217">
                <c:v>8.2499000000000002</c:v>
              </c:pt>
              <c:pt idx="218">
                <c:v>8.2767999999999997</c:v>
              </c:pt>
              <c:pt idx="219">
                <c:v>8.4154</c:v>
              </c:pt>
              <c:pt idx="220">
                <c:v>8.4573999999999998</c:v>
              </c:pt>
              <c:pt idx="221">
                <c:v>8.5221999999999998</c:v>
              </c:pt>
              <c:pt idx="222">
                <c:v>8.5398999999999994</c:v>
              </c:pt>
              <c:pt idx="223">
                <c:v>8.5273000000000003</c:v>
              </c:pt>
              <c:pt idx="224">
                <c:v>8.4718</c:v>
              </c:pt>
              <c:pt idx="225">
                <c:v>8.3163999999999998</c:v>
              </c:pt>
              <c:pt idx="226">
                <c:v>8.2608999999999995</c:v>
              </c:pt>
              <c:pt idx="227">
                <c:v>8.2606999999999999</c:v>
              </c:pt>
              <c:pt idx="228">
                <c:v>8.3689999999999998</c:v>
              </c:pt>
              <c:pt idx="229">
                <c:v>8.3467000000000002</c:v>
              </c:pt>
              <c:pt idx="230">
                <c:v>8.3046000000000006</c:v>
              </c:pt>
              <c:pt idx="231">
                <c:v>8.3206000000000007</c:v>
              </c:pt>
              <c:pt idx="232">
                <c:v>8.3417999999999992</c:v>
              </c:pt>
              <c:pt idx="233">
                <c:v>8.1841000000000008</c:v>
              </c:pt>
              <c:pt idx="234">
                <c:v>8.1585999999999999</c:v>
              </c:pt>
              <c:pt idx="235">
                <c:v>8.1412999999999993</c:v>
              </c:pt>
              <c:pt idx="236">
                <c:v>8.1529000000000007</c:v>
              </c:pt>
              <c:pt idx="237">
                <c:v>8.1479999999999997</c:v>
              </c:pt>
              <c:pt idx="238">
                <c:v>8.1537000000000006</c:v>
              </c:pt>
              <c:pt idx="239">
                <c:v>8.1765000000000008</c:v>
              </c:pt>
              <c:pt idx="240">
                <c:v>8.2204999999999995</c:v>
              </c:pt>
              <c:pt idx="241">
                <c:v>8.1730999999999998</c:v>
              </c:pt>
              <c:pt idx="242">
                <c:v>8.2303999999999995</c:v>
              </c:pt>
              <c:pt idx="243">
                <c:v>8.2410999999999994</c:v>
              </c:pt>
              <c:pt idx="244">
                <c:v>8.2783999999999995</c:v>
              </c:pt>
              <c:pt idx="245">
                <c:v>8.2932000000000006</c:v>
              </c:pt>
              <c:pt idx="246">
                <c:v>8.3336000000000006</c:v>
              </c:pt>
              <c:pt idx="247">
                <c:v>8.3480000000000008</c:v>
              </c:pt>
              <c:pt idx="248">
                <c:v>8.2987000000000002</c:v>
              </c:pt>
              <c:pt idx="249">
                <c:v>8.2021999999999995</c:v>
              </c:pt>
              <c:pt idx="250">
                <c:v>8.1814999999999998</c:v>
              </c:pt>
              <c:pt idx="251">
                <c:v>8.1837999999999997</c:v>
              </c:pt>
              <c:pt idx="252">
                <c:v>8.2286999999999999</c:v>
              </c:pt>
              <c:pt idx="253">
                <c:v>8.2858000000000001</c:v>
              </c:pt>
              <c:pt idx="254">
                <c:v>8.2097999999999995</c:v>
              </c:pt>
              <c:pt idx="255">
                <c:v>8.2416</c:v>
              </c:pt>
              <c:pt idx="256">
                <c:v>8.2676999999999996</c:v>
              </c:pt>
              <c:pt idx="257">
                <c:v>8.2676999999999996</c:v>
              </c:pt>
              <c:pt idx="258">
                <c:v>8.2676999999999996</c:v>
              </c:pt>
              <c:pt idx="259">
                <c:v>8.2676999999999996</c:v>
              </c:pt>
              <c:pt idx="260">
                <c:v>8.2676999999999996</c:v>
              </c:pt>
              <c:pt idx="261">
                <c:v>8.2676999999999996</c:v>
              </c:pt>
              <c:pt idx="262">
                <c:v>8.2437000000000005</c:v>
              </c:pt>
              <c:pt idx="263">
                <c:v>8.1191999999999993</c:v>
              </c:pt>
              <c:pt idx="264">
                <c:v>8.0862999999999996</c:v>
              </c:pt>
              <c:pt idx="265">
                <c:v>8.1205999999999996</c:v>
              </c:pt>
              <c:pt idx="266">
                <c:v>7.9991000000000003</c:v>
              </c:pt>
              <c:pt idx="267">
                <c:v>7.9203000000000001</c:v>
              </c:pt>
              <c:pt idx="268">
                <c:v>7.8586</c:v>
              </c:pt>
              <c:pt idx="269">
                <c:v>7.8452999999999999</c:v>
              </c:pt>
              <c:pt idx="270">
                <c:v>7.8437999999999999</c:v>
              </c:pt>
              <c:pt idx="271">
                <c:v>7.8657000000000004</c:v>
              </c:pt>
              <c:pt idx="272">
                <c:v>7.9044999999999996</c:v>
              </c:pt>
              <c:pt idx="273">
                <c:v>7.9284999999999997</c:v>
              </c:pt>
              <c:pt idx="274">
                <c:v>7.7907000000000002</c:v>
              </c:pt>
              <c:pt idx="275">
                <c:v>7.7953000000000001</c:v>
              </c:pt>
              <c:pt idx="276">
                <c:v>7.5290999999999997</c:v>
              </c:pt>
              <c:pt idx="277">
                <c:v>7.5796999999999999</c:v>
              </c:pt>
              <c:pt idx="278">
                <c:v>7.6071999999999997</c:v>
              </c:pt>
              <c:pt idx="279">
                <c:v>7.7382</c:v>
              </c:pt>
              <c:pt idx="280">
                <c:v>7.6787999999999998</c:v>
              </c:pt>
              <c:pt idx="281">
                <c:v>7.6471999999999998</c:v>
              </c:pt>
              <c:pt idx="282">
                <c:v>7.6550000000000002</c:v>
              </c:pt>
              <c:pt idx="283">
                <c:v>7.5995999999999997</c:v>
              </c:pt>
              <c:pt idx="284">
                <c:v>7.5361000000000002</c:v>
              </c:pt>
              <c:pt idx="285">
                <c:v>7.5265000000000004</c:v>
              </c:pt>
              <c:pt idx="286">
                <c:v>7.4880000000000004</c:v>
              </c:pt>
              <c:pt idx="287">
                <c:v>7.5380000000000003</c:v>
              </c:pt>
              <c:pt idx="288">
                <c:v>7.5625</c:v>
              </c:pt>
              <c:pt idx="289">
                <c:v>7.53</c:v>
              </c:pt>
              <c:pt idx="290">
                <c:v>7.4062999999999999</c:v>
              </c:pt>
              <c:pt idx="291">
                <c:v>7.3047000000000004</c:v>
              </c:pt>
              <c:pt idx="292">
                <c:v>7.3079999999999998</c:v>
              </c:pt>
              <c:pt idx="293">
                <c:v>7.1875</c:v>
              </c:pt>
              <c:pt idx="294">
                <c:v>7.1040999999999999</c:v>
              </c:pt>
              <c:pt idx="295">
                <c:v>7.2110000000000003</c:v>
              </c:pt>
              <c:pt idx="296">
                <c:v>7.2426000000000004</c:v>
              </c:pt>
              <c:pt idx="297">
                <c:v>7.2436999999999996</c:v>
              </c:pt>
              <c:pt idx="298">
                <c:v>7.2522000000000002</c:v>
              </c:pt>
              <c:pt idx="299">
                <c:v>7.2180999999999997</c:v>
              </c:pt>
              <c:pt idx="300">
                <c:v>7.2206000000000001</c:v>
              </c:pt>
              <c:pt idx="301">
                <c:v>7.2373000000000003</c:v>
              </c:pt>
              <c:pt idx="302">
                <c:v>7.3132999999999999</c:v>
              </c:pt>
              <c:pt idx="303">
                <c:v>7.3197999999999999</c:v>
              </c:pt>
              <c:pt idx="304">
                <c:v>7.2885999999999997</c:v>
              </c:pt>
              <c:pt idx="305">
                <c:v>7.2874999999999996</c:v>
              </c:pt>
              <c:pt idx="306">
                <c:v>7.3174999999999999</c:v>
              </c:pt>
              <c:pt idx="307">
                <c:v>7.3174999999999999</c:v>
              </c:pt>
              <c:pt idx="308">
                <c:v>7.3174999999999999</c:v>
              </c:pt>
              <c:pt idx="309">
                <c:v>7.3555000000000001</c:v>
              </c:pt>
              <c:pt idx="310">
                <c:v>7.4416000000000002</c:v>
              </c:pt>
              <c:pt idx="311">
                <c:v>7.3936999999999999</c:v>
              </c:pt>
              <c:pt idx="312">
                <c:v>7.4210000000000003</c:v>
              </c:pt>
              <c:pt idx="313">
                <c:v>7.4602000000000004</c:v>
              </c:pt>
              <c:pt idx="314">
                <c:v>7.4550999999999998</c:v>
              </c:pt>
              <c:pt idx="315">
                <c:v>7.5247000000000002</c:v>
              </c:pt>
              <c:pt idx="316">
                <c:v>7.6127000000000002</c:v>
              </c:pt>
              <c:pt idx="317">
                <c:v>7.6349999999999998</c:v>
              </c:pt>
              <c:pt idx="318">
                <c:v>7.6201999999999996</c:v>
              </c:pt>
              <c:pt idx="319">
                <c:v>7.6181999999999999</c:v>
              </c:pt>
              <c:pt idx="320">
                <c:v>7.5772000000000004</c:v>
              </c:pt>
              <c:pt idx="321">
                <c:v>7.5824999999999996</c:v>
              </c:pt>
              <c:pt idx="322">
                <c:v>7.6074000000000002</c:v>
              </c:pt>
              <c:pt idx="323">
                <c:v>7.6356999999999999</c:v>
              </c:pt>
              <c:pt idx="324">
                <c:v>7.6314000000000002</c:v>
              </c:pt>
              <c:pt idx="325">
                <c:v>7.6646999999999998</c:v>
              </c:pt>
              <c:pt idx="326">
                <c:v>7.6673999999999998</c:v>
              </c:pt>
              <c:pt idx="327">
                <c:v>7.7061000000000002</c:v>
              </c:pt>
              <c:pt idx="328">
                <c:v>7.7412999999999998</c:v>
              </c:pt>
              <c:pt idx="329">
                <c:v>7.7896000000000001</c:v>
              </c:pt>
              <c:pt idx="330">
                <c:v>7.8715000000000002</c:v>
              </c:pt>
              <c:pt idx="331">
                <c:v>7.8834999999999997</c:v>
              </c:pt>
              <c:pt idx="332">
                <c:v>7.9080000000000004</c:v>
              </c:pt>
              <c:pt idx="333">
                <c:v>7.9691999999999998</c:v>
              </c:pt>
              <c:pt idx="334">
                <c:v>7.99</c:v>
              </c:pt>
              <c:pt idx="335">
                <c:v>8.0060000000000002</c:v>
              </c:pt>
              <c:pt idx="336">
                <c:v>8.0908999999999995</c:v>
              </c:pt>
              <c:pt idx="337">
                <c:v>8.2748000000000008</c:v>
              </c:pt>
              <c:pt idx="338">
                <c:v>8.2542000000000009</c:v>
              </c:pt>
              <c:pt idx="339">
                <c:v>7.3670999999999998</c:v>
              </c:pt>
              <c:pt idx="340">
                <c:v>7.4025999999999996</c:v>
              </c:pt>
              <c:pt idx="341">
                <c:v>7.3212000000000002</c:v>
              </c:pt>
              <c:pt idx="342">
                <c:v>6.9192999999999998</c:v>
              </c:pt>
              <c:pt idx="343">
                <c:v>7.1060999999999996</c:v>
              </c:pt>
              <c:pt idx="344">
                <c:v>7.2480000000000002</c:v>
              </c:pt>
              <c:pt idx="345">
                <c:v>7.3883000000000001</c:v>
              </c:pt>
              <c:pt idx="346">
                <c:v>7.3635999999999999</c:v>
              </c:pt>
              <c:pt idx="347">
                <c:v>7.3825000000000003</c:v>
              </c:pt>
              <c:pt idx="348">
                <c:v>7.3800999999999997</c:v>
              </c:pt>
              <c:pt idx="349">
                <c:v>7.3949999999999996</c:v>
              </c:pt>
              <c:pt idx="350">
                <c:v>7.4367999999999999</c:v>
              </c:pt>
              <c:pt idx="351">
                <c:v>7.4294000000000002</c:v>
              </c:pt>
              <c:pt idx="352">
                <c:v>7.42</c:v>
              </c:pt>
              <c:pt idx="353">
                <c:v>7.4374000000000002</c:v>
              </c:pt>
              <c:pt idx="354">
                <c:v>7.4802999999999997</c:v>
              </c:pt>
              <c:pt idx="355">
                <c:v>7.5332999999999997</c:v>
              </c:pt>
              <c:pt idx="356">
                <c:v>7.5053000000000001</c:v>
              </c:pt>
              <c:pt idx="357">
                <c:v>7.5384000000000002</c:v>
              </c:pt>
              <c:pt idx="358">
                <c:v>7.5549999999999997</c:v>
              </c:pt>
              <c:pt idx="359">
                <c:v>7.4703999999999997</c:v>
              </c:pt>
              <c:pt idx="360">
                <c:v>7.4974999999999996</c:v>
              </c:pt>
              <c:pt idx="361">
                <c:v>7.6070000000000002</c:v>
              </c:pt>
              <c:pt idx="362">
                <c:v>7.6748000000000003</c:v>
              </c:pt>
              <c:pt idx="363">
                <c:v>7.7237</c:v>
              </c:pt>
              <c:pt idx="364">
                <c:v>7.7011000000000003</c:v>
              </c:pt>
              <c:pt idx="365">
                <c:v>7.7512999999999996</c:v>
              </c:pt>
              <c:pt idx="366">
                <c:v>7.7079000000000004</c:v>
              </c:pt>
              <c:pt idx="367">
                <c:v>7.5845000000000002</c:v>
              </c:pt>
              <c:pt idx="368">
                <c:v>7.6962999999999999</c:v>
              </c:pt>
              <c:pt idx="369">
                <c:v>7.5439999999999996</c:v>
              </c:pt>
              <c:pt idx="370">
                <c:v>7.5648</c:v>
              </c:pt>
              <c:pt idx="371">
                <c:v>7.6379000000000001</c:v>
              </c:pt>
              <c:pt idx="372">
                <c:v>7.6504000000000003</c:v>
              </c:pt>
              <c:pt idx="373">
                <c:v>7.7069999999999999</c:v>
              </c:pt>
              <c:pt idx="374">
                <c:v>7.7022000000000004</c:v>
              </c:pt>
              <c:pt idx="375">
                <c:v>7.8022</c:v>
              </c:pt>
              <c:pt idx="376">
                <c:v>7.8213999999999997</c:v>
              </c:pt>
              <c:pt idx="377">
                <c:v>7.7808999999999999</c:v>
              </c:pt>
              <c:pt idx="378">
                <c:v>7.8219000000000003</c:v>
              </c:pt>
              <c:pt idx="379">
                <c:v>7.8992000000000004</c:v>
              </c:pt>
              <c:pt idx="380">
                <c:v>7.9005000000000001</c:v>
              </c:pt>
              <c:pt idx="381">
                <c:v>7.8337000000000003</c:v>
              </c:pt>
              <c:pt idx="382">
                <c:v>7.7590000000000003</c:v>
              </c:pt>
              <c:pt idx="383">
                <c:v>7.7519</c:v>
              </c:pt>
              <c:pt idx="384">
                <c:v>7.6181000000000001</c:v>
              </c:pt>
              <c:pt idx="385">
                <c:v>7.4648000000000003</c:v>
              </c:pt>
              <c:pt idx="386">
                <c:v>7.3954000000000004</c:v>
              </c:pt>
              <c:pt idx="387">
                <c:v>7.4207000000000001</c:v>
              </c:pt>
              <c:pt idx="388">
                <c:v>7.6002999999999998</c:v>
              </c:pt>
              <c:pt idx="389">
                <c:v>7.5637999999999996</c:v>
              </c:pt>
              <c:pt idx="390">
                <c:v>7.5488</c:v>
              </c:pt>
              <c:pt idx="391">
                <c:v>7.5262000000000002</c:v>
              </c:pt>
              <c:pt idx="392">
                <c:v>7.5511999999999997</c:v>
              </c:pt>
              <c:pt idx="393">
                <c:v>7.5918000000000001</c:v>
              </c:pt>
              <c:pt idx="394">
                <c:v>7.6471</c:v>
              </c:pt>
              <c:pt idx="395">
                <c:v>7.5449000000000002</c:v>
              </c:pt>
              <c:pt idx="396">
                <c:v>7.5467000000000004</c:v>
              </c:pt>
              <c:pt idx="397">
                <c:v>7.5487000000000002</c:v>
              </c:pt>
              <c:pt idx="398">
                <c:v>7.5411000000000001</c:v>
              </c:pt>
              <c:pt idx="399">
                <c:v>7.4287999999999998</c:v>
              </c:pt>
              <c:pt idx="400">
                <c:v>7.4409000000000001</c:v>
              </c:pt>
              <c:pt idx="401">
                <c:v>7.4688999999999997</c:v>
              </c:pt>
              <c:pt idx="402">
                <c:v>7.6548999999999996</c:v>
              </c:pt>
              <c:pt idx="403">
                <c:v>7.6684999999999999</c:v>
              </c:pt>
              <c:pt idx="404">
                <c:v>7.5578000000000003</c:v>
              </c:pt>
              <c:pt idx="405">
                <c:v>7.4987000000000004</c:v>
              </c:pt>
              <c:pt idx="406">
                <c:v>7.5914999999999999</c:v>
              </c:pt>
              <c:pt idx="407">
                <c:v>7.5178000000000003</c:v>
              </c:pt>
              <c:pt idx="408">
                <c:v>7.5579000000000001</c:v>
              </c:pt>
              <c:pt idx="409">
                <c:v>7.5808999999999997</c:v>
              </c:pt>
              <c:pt idx="410">
                <c:v>7.5690999999999997</c:v>
              </c:pt>
              <c:pt idx="411">
                <c:v>7.5971000000000002</c:v>
              </c:pt>
              <c:pt idx="412">
                <c:v>7.5233999999999996</c:v>
              </c:pt>
              <c:pt idx="413">
                <c:v>7.5570000000000004</c:v>
              </c:pt>
              <c:pt idx="414">
                <c:v>7.5838000000000001</c:v>
              </c:pt>
              <c:pt idx="415">
                <c:v>7.5519999999999996</c:v>
              </c:pt>
              <c:pt idx="416">
                <c:v>7.5290999999999997</c:v>
              </c:pt>
              <c:pt idx="417">
                <c:v>7.5952000000000002</c:v>
              </c:pt>
              <c:pt idx="418">
                <c:v>7.6397000000000004</c:v>
              </c:pt>
              <c:pt idx="419">
                <c:v>7.6844999999999999</c:v>
              </c:pt>
              <c:pt idx="420">
                <c:v>7.5244</c:v>
              </c:pt>
              <c:pt idx="421">
                <c:v>7.4568000000000003</c:v>
              </c:pt>
              <c:pt idx="422">
                <c:v>7.5305</c:v>
              </c:pt>
              <c:pt idx="423">
                <c:v>7.6666999999999996</c:v>
              </c:pt>
              <c:pt idx="424">
                <c:v>7.6005000000000003</c:v>
              </c:pt>
              <c:pt idx="425">
                <c:v>7.5532000000000004</c:v>
              </c:pt>
              <c:pt idx="426">
                <c:v>7.5083000000000002</c:v>
              </c:pt>
              <c:pt idx="427">
                <c:v>7.5083000000000002</c:v>
              </c:pt>
              <c:pt idx="428">
                <c:v>7.5083000000000002</c:v>
              </c:pt>
              <c:pt idx="429">
                <c:v>7.5452000000000004</c:v>
              </c:pt>
              <c:pt idx="430">
                <c:v>7.5602999999999998</c:v>
              </c:pt>
              <c:pt idx="431">
                <c:v>7.5698999999999996</c:v>
              </c:pt>
              <c:pt idx="432">
                <c:v>7.5198999999999998</c:v>
              </c:pt>
              <c:pt idx="433">
                <c:v>7.4781000000000004</c:v>
              </c:pt>
              <c:pt idx="434">
                <c:v>7.5141999999999998</c:v>
              </c:pt>
              <c:pt idx="435">
                <c:v>7.5420999999999996</c:v>
              </c:pt>
              <c:pt idx="436">
                <c:v>7.5495999999999999</c:v>
              </c:pt>
              <c:pt idx="437">
                <c:v>7.8776999999999999</c:v>
              </c:pt>
              <c:pt idx="438">
                <c:v>8.0594000000000001</c:v>
              </c:pt>
              <c:pt idx="439">
                <c:v>7.9934000000000003</c:v>
              </c:pt>
              <c:pt idx="440">
                <c:v>8.0246999999999993</c:v>
              </c:pt>
              <c:pt idx="441">
                <c:v>8.0373999999999999</c:v>
              </c:pt>
              <c:pt idx="442">
                <c:v>8.0984999999999996</c:v>
              </c:pt>
              <c:pt idx="443">
                <c:v>8.1402000000000001</c:v>
              </c:pt>
              <c:pt idx="444">
                <c:v>8.1890000000000001</c:v>
              </c:pt>
              <c:pt idx="445">
                <c:v>8.1959</c:v>
              </c:pt>
              <c:pt idx="446">
                <c:v>8.1476000000000006</c:v>
              </c:pt>
              <c:pt idx="447">
                <c:v>8.1685999999999996</c:v>
              </c:pt>
              <c:pt idx="448">
                <c:v>8.1931999999999992</c:v>
              </c:pt>
              <c:pt idx="449">
                <c:v>8.1931999999999992</c:v>
              </c:pt>
              <c:pt idx="450">
                <c:v>8.0919000000000008</c:v>
              </c:pt>
              <c:pt idx="451">
                <c:v>8.0465999999999998</c:v>
              </c:pt>
              <c:pt idx="452">
                <c:v>8.1976999999999993</c:v>
              </c:pt>
              <c:pt idx="453">
                <c:v>8.2859999999999996</c:v>
              </c:pt>
              <c:pt idx="454">
                <c:v>8.3300999999999998</c:v>
              </c:pt>
              <c:pt idx="455">
                <c:v>8.3158999999999992</c:v>
              </c:pt>
              <c:pt idx="456">
                <c:v>8.3779000000000003</c:v>
              </c:pt>
              <c:pt idx="457">
                <c:v>8.3109999999999999</c:v>
              </c:pt>
              <c:pt idx="458">
                <c:v>8.3350000000000009</c:v>
              </c:pt>
              <c:pt idx="459">
                <c:v>8.3733000000000004</c:v>
              </c:pt>
              <c:pt idx="460">
                <c:v>8.3809000000000005</c:v>
              </c:pt>
              <c:pt idx="461">
                <c:v>8.3725000000000005</c:v>
              </c:pt>
              <c:pt idx="462">
                <c:v>8.3863000000000003</c:v>
              </c:pt>
              <c:pt idx="463">
                <c:v>8.4331999999999994</c:v>
              </c:pt>
              <c:pt idx="464">
                <c:v>8.4914000000000005</c:v>
              </c:pt>
              <c:pt idx="465">
                <c:v>8.5677000000000003</c:v>
              </c:pt>
              <c:pt idx="466">
                <c:v>8.5602999999999998</c:v>
              </c:pt>
              <c:pt idx="467">
                <c:v>8.5191999999999997</c:v>
              </c:pt>
              <c:pt idx="468">
                <c:v>8.5282</c:v>
              </c:pt>
              <c:pt idx="469">
                <c:v>8.5218000000000007</c:v>
              </c:pt>
              <c:pt idx="470">
                <c:v>8.5989000000000004</c:v>
              </c:pt>
              <c:pt idx="471">
                <c:v>8.6021999999999998</c:v>
              </c:pt>
              <c:pt idx="472">
                <c:v>8.6184999999999992</c:v>
              </c:pt>
              <c:pt idx="473">
                <c:v>8.6379000000000001</c:v>
              </c:pt>
              <c:pt idx="474">
                <c:v>8.6133000000000006</c:v>
              </c:pt>
              <c:pt idx="475">
                <c:v>8.6190999999999995</c:v>
              </c:pt>
              <c:pt idx="476">
                <c:v>8.6697000000000006</c:v>
              </c:pt>
              <c:pt idx="477">
                <c:v>8.7727000000000004</c:v>
              </c:pt>
              <c:pt idx="478">
                <c:v>8.8869000000000007</c:v>
              </c:pt>
              <c:pt idx="479">
                <c:v>8.8688000000000002</c:v>
              </c:pt>
              <c:pt idx="480">
                <c:v>9.2207000000000008</c:v>
              </c:pt>
              <c:pt idx="481">
                <c:v>9.1791</c:v>
              </c:pt>
              <c:pt idx="482">
                <c:v>9.1030999999999995</c:v>
              </c:pt>
              <c:pt idx="483">
                <c:v>9.2079000000000004</c:v>
              </c:pt>
              <c:pt idx="484">
                <c:v>9.1823999999999995</c:v>
              </c:pt>
              <c:pt idx="485">
                <c:v>9.2033000000000005</c:v>
              </c:pt>
              <c:pt idx="486">
                <c:v>9.1937999999999995</c:v>
              </c:pt>
              <c:pt idx="487">
                <c:v>9.1386000000000003</c:v>
              </c:pt>
              <c:pt idx="488">
                <c:v>8.6454000000000004</c:v>
              </c:pt>
              <c:pt idx="489">
                <c:v>8.8065999999999995</c:v>
              </c:pt>
              <c:pt idx="490">
                <c:v>8.7883999999999993</c:v>
              </c:pt>
              <c:pt idx="491">
                <c:v>8.6637000000000004</c:v>
              </c:pt>
              <c:pt idx="492">
                <c:v>8.6860999999999997</c:v>
              </c:pt>
              <c:pt idx="493">
                <c:v>8.7710000000000008</c:v>
              </c:pt>
              <c:pt idx="494">
                <c:v>8.6867000000000001</c:v>
              </c:pt>
              <c:pt idx="495">
                <c:v>8.6308000000000007</c:v>
              </c:pt>
              <c:pt idx="496">
                <c:v>8.5248000000000008</c:v>
              </c:pt>
              <c:pt idx="497">
                <c:v>8.3976000000000006</c:v>
              </c:pt>
              <c:pt idx="498">
                <c:v>8.3691999999999993</c:v>
              </c:pt>
              <c:pt idx="499">
                <c:v>8.4008000000000003</c:v>
              </c:pt>
              <c:pt idx="500">
                <c:v>8.4479000000000006</c:v>
              </c:pt>
              <c:pt idx="501">
                <c:v>8.4199000000000002</c:v>
              </c:pt>
              <c:pt idx="502">
                <c:v>8.5092999999999996</c:v>
              </c:pt>
              <c:pt idx="503">
                <c:v>8.4793000000000003</c:v>
              </c:pt>
              <c:pt idx="504">
                <c:v>8.4298000000000002</c:v>
              </c:pt>
              <c:pt idx="505">
                <c:v>8.3251000000000008</c:v>
              </c:pt>
              <c:pt idx="506">
                <c:v>8.3770000000000007</c:v>
              </c:pt>
              <c:pt idx="507">
                <c:v>8.3808000000000007</c:v>
              </c:pt>
              <c:pt idx="508">
                <c:v>8.3277999999999999</c:v>
              </c:pt>
              <c:pt idx="509">
                <c:v>8.3857999999999997</c:v>
              </c:pt>
              <c:pt idx="510">
                <c:v>8.4190000000000005</c:v>
              </c:pt>
              <c:pt idx="511">
                <c:v>8.3294999999999995</c:v>
              </c:pt>
              <c:pt idx="512">
                <c:v>8.3294999999999995</c:v>
              </c:pt>
              <c:pt idx="513">
                <c:v>8.3294999999999995</c:v>
              </c:pt>
              <c:pt idx="514">
                <c:v>8.2702000000000009</c:v>
              </c:pt>
              <c:pt idx="515">
                <c:v>7.9791999999999996</c:v>
              </c:pt>
              <c:pt idx="516">
                <c:v>7.7847</c:v>
              </c:pt>
              <c:pt idx="517">
                <c:v>7.5686</c:v>
              </c:pt>
              <c:pt idx="518">
                <c:v>7.6303000000000001</c:v>
              </c:pt>
              <c:pt idx="519">
                <c:v>7.7506000000000004</c:v>
              </c:pt>
              <c:pt idx="520">
                <c:v>7.8605999999999998</c:v>
              </c:pt>
              <c:pt idx="521">
                <c:v>7.9025999999999996</c:v>
              </c:pt>
              <c:pt idx="522">
                <c:v>8.0679999999999996</c:v>
              </c:pt>
              <c:pt idx="523">
                <c:v>8.1485000000000003</c:v>
              </c:pt>
              <c:pt idx="524">
                <c:v>8.0902999999999992</c:v>
              </c:pt>
              <c:pt idx="525">
                <c:v>8.0561000000000007</c:v>
              </c:pt>
              <c:pt idx="526">
                <c:v>8.0978999999999992</c:v>
              </c:pt>
              <c:pt idx="527">
                <c:v>8.1120000000000001</c:v>
              </c:pt>
              <c:pt idx="528">
                <c:v>8.1288999999999998</c:v>
              </c:pt>
              <c:pt idx="529">
                <c:v>8.3061000000000007</c:v>
              </c:pt>
              <c:pt idx="530">
                <c:v>8.4152000000000005</c:v>
              </c:pt>
              <c:pt idx="531">
                <c:v>8.3755000000000006</c:v>
              </c:pt>
              <c:pt idx="532">
                <c:v>8.5009999999999994</c:v>
              </c:pt>
              <c:pt idx="533">
                <c:v>8.6021999999999998</c:v>
              </c:pt>
              <c:pt idx="534">
                <c:v>8.6210000000000004</c:v>
              </c:pt>
              <c:pt idx="535">
                <c:v>8.6475000000000009</c:v>
              </c:pt>
              <c:pt idx="536">
                <c:v>8.7095000000000002</c:v>
              </c:pt>
              <c:pt idx="537">
                <c:v>8.7348999999999997</c:v>
              </c:pt>
              <c:pt idx="538">
                <c:v>8.8536999999999999</c:v>
              </c:pt>
              <c:pt idx="539">
                <c:v>8.8437000000000001</c:v>
              </c:pt>
              <c:pt idx="540">
                <c:v>8.6957000000000004</c:v>
              </c:pt>
              <c:pt idx="541">
                <c:v>8.6626999999999992</c:v>
              </c:pt>
              <c:pt idx="542">
                <c:v>8.6766000000000005</c:v>
              </c:pt>
              <c:pt idx="543">
                <c:v>8.7234999999999996</c:v>
              </c:pt>
              <c:pt idx="544">
                <c:v>8.6539000000000001</c:v>
              </c:pt>
              <c:pt idx="545">
                <c:v>8.6664999999999992</c:v>
              </c:pt>
              <c:pt idx="546">
                <c:v>8.7690999999999999</c:v>
              </c:pt>
              <c:pt idx="547">
                <c:v>8.8312000000000008</c:v>
              </c:pt>
              <c:pt idx="548">
                <c:v>8.8861000000000008</c:v>
              </c:pt>
              <c:pt idx="549">
                <c:v>8.8293999999999997</c:v>
              </c:pt>
              <c:pt idx="550">
                <c:v>8.8102999999999998</c:v>
              </c:pt>
              <c:pt idx="551">
                <c:v>8.8302999999999994</c:v>
              </c:pt>
              <c:pt idx="552">
                <c:v>8.8374000000000006</c:v>
              </c:pt>
              <c:pt idx="553">
                <c:v>8.8815000000000008</c:v>
              </c:pt>
              <c:pt idx="554">
                <c:v>8.9667999999999992</c:v>
              </c:pt>
              <c:pt idx="555">
                <c:v>8.9146000000000001</c:v>
              </c:pt>
              <c:pt idx="556">
                <c:v>8.7744</c:v>
              </c:pt>
              <c:pt idx="557">
                <c:v>8.7263999999999999</c:v>
              </c:pt>
              <c:pt idx="558">
                <c:v>8.7916000000000007</c:v>
              </c:pt>
              <c:pt idx="559">
                <c:v>8.8672000000000004</c:v>
              </c:pt>
              <c:pt idx="560">
                <c:v>8.8672000000000004</c:v>
              </c:pt>
              <c:pt idx="561">
                <c:v>8.8672000000000004</c:v>
              </c:pt>
              <c:pt idx="562">
                <c:v>8.8811</c:v>
              </c:pt>
              <c:pt idx="563">
                <c:v>8.9436</c:v>
              </c:pt>
              <c:pt idx="564">
                <c:v>8.9512</c:v>
              </c:pt>
              <c:pt idx="565">
                <c:v>8.7498000000000005</c:v>
              </c:pt>
              <c:pt idx="566">
                <c:v>8.5435999999999996</c:v>
              </c:pt>
              <c:pt idx="567">
                <c:v>8.5534999999999997</c:v>
              </c:pt>
              <c:pt idx="568">
                <c:v>8.5060000000000002</c:v>
              </c:pt>
              <c:pt idx="569">
                <c:v>8.4298000000000002</c:v>
              </c:pt>
              <c:pt idx="570">
                <c:v>8.3202999999999996</c:v>
              </c:pt>
              <c:pt idx="571">
                <c:v>8.4718</c:v>
              </c:pt>
              <c:pt idx="572">
                <c:v>8.5868000000000002</c:v>
              </c:pt>
              <c:pt idx="573">
                <c:v>9.0173000000000005</c:v>
              </c:pt>
              <c:pt idx="574">
                <c:v>9.0210000000000008</c:v>
              </c:pt>
              <c:pt idx="575">
                <c:v>9.1288</c:v>
              </c:pt>
              <c:pt idx="576">
                <c:v>9.1288</c:v>
              </c:pt>
              <c:pt idx="577">
                <c:v>9.2142999999999997</c:v>
              </c:pt>
              <c:pt idx="578">
                <c:v>9.1804000000000006</c:v>
              </c:pt>
              <c:pt idx="579">
                <c:v>9.1609999999999996</c:v>
              </c:pt>
              <c:pt idx="580">
                <c:v>9.3414999999999999</c:v>
              </c:pt>
              <c:pt idx="581">
                <c:v>9.3435000000000006</c:v>
              </c:pt>
              <c:pt idx="582">
                <c:v>9.4135000000000009</c:v>
              </c:pt>
              <c:pt idx="583">
                <c:v>9.3976000000000006</c:v>
              </c:pt>
              <c:pt idx="584">
                <c:v>9.4459</c:v>
              </c:pt>
              <c:pt idx="585">
                <c:v>9.4223999999999997</c:v>
              </c:pt>
              <c:pt idx="586">
                <c:v>9.4588999999999999</c:v>
              </c:pt>
              <c:pt idx="587">
                <c:v>9.4747000000000003</c:v>
              </c:pt>
              <c:pt idx="588">
                <c:v>9.6847999999999992</c:v>
              </c:pt>
              <c:pt idx="589">
                <c:v>9.7639999999999993</c:v>
              </c:pt>
              <c:pt idx="590">
                <c:v>9.9487000000000005</c:v>
              </c:pt>
              <c:pt idx="591">
                <c:v>9.9638000000000009</c:v>
              </c:pt>
              <c:pt idx="592">
                <c:v>9.8506999999999998</c:v>
              </c:pt>
              <c:pt idx="593">
                <c:v>9.8066999999999993</c:v>
              </c:pt>
              <c:pt idx="594">
                <c:v>9.9991000000000003</c:v>
              </c:pt>
              <c:pt idx="595">
                <c:v>10.0139</c:v>
              </c:pt>
              <c:pt idx="596">
                <c:v>10.120100000000001</c:v>
              </c:pt>
              <c:pt idx="597">
                <c:v>10.132999999999999</c:v>
              </c:pt>
              <c:pt idx="598">
                <c:v>10.1023</c:v>
              </c:pt>
              <c:pt idx="599">
                <c:v>10.1218</c:v>
              </c:pt>
              <c:pt idx="600">
                <c:v>10.1067</c:v>
              </c:pt>
              <c:pt idx="601">
                <c:v>10.0367</c:v>
              </c:pt>
              <c:pt idx="602">
                <c:v>10.036899999999999</c:v>
              </c:pt>
              <c:pt idx="603">
                <c:v>10.1045</c:v>
              </c:pt>
              <c:pt idx="604">
                <c:v>10.7912</c:v>
              </c:pt>
              <c:pt idx="605">
                <c:v>10.756</c:v>
              </c:pt>
              <c:pt idx="606">
                <c:v>10.732900000000001</c:v>
              </c:pt>
              <c:pt idx="607">
                <c:v>10.699199999999999</c:v>
              </c:pt>
              <c:pt idx="608">
                <c:v>10.645</c:v>
              </c:pt>
              <c:pt idx="609">
                <c:v>10.5816</c:v>
              </c:pt>
              <c:pt idx="610">
                <c:v>10.5465</c:v>
              </c:pt>
              <c:pt idx="611">
                <c:v>10.5151</c:v>
              </c:pt>
              <c:pt idx="612">
                <c:v>10.534700000000001</c:v>
              </c:pt>
              <c:pt idx="613">
                <c:v>10.547700000000001</c:v>
              </c:pt>
              <c:pt idx="614">
                <c:v>10.515499999999999</c:v>
              </c:pt>
              <c:pt idx="615">
                <c:v>10.507999999999999</c:v>
              </c:pt>
              <c:pt idx="616">
                <c:v>10.5205</c:v>
              </c:pt>
              <c:pt idx="617">
                <c:v>10.5242</c:v>
              </c:pt>
              <c:pt idx="618">
                <c:v>10.426</c:v>
              </c:pt>
              <c:pt idx="619">
                <c:v>10.4594</c:v>
              </c:pt>
              <c:pt idx="620">
                <c:v>10.339</c:v>
              </c:pt>
              <c:pt idx="621">
                <c:v>10.2867</c:v>
              </c:pt>
              <c:pt idx="622">
                <c:v>10.095800000000001</c:v>
              </c:pt>
              <c:pt idx="623">
                <c:v>10.1892</c:v>
              </c:pt>
              <c:pt idx="624">
                <c:v>10.1508</c:v>
              </c:pt>
              <c:pt idx="625">
                <c:v>10.179</c:v>
              </c:pt>
              <c:pt idx="626">
                <c:v>10.179</c:v>
              </c:pt>
              <c:pt idx="627">
                <c:v>10.026199999999999</c:v>
              </c:pt>
              <c:pt idx="628">
                <c:v>10.061400000000001</c:v>
              </c:pt>
              <c:pt idx="629">
                <c:v>9.9905000000000008</c:v>
              </c:pt>
              <c:pt idx="630">
                <c:v>10.079599999999999</c:v>
              </c:pt>
              <c:pt idx="631">
                <c:v>10.2226</c:v>
              </c:pt>
              <c:pt idx="632">
                <c:v>10.2392</c:v>
              </c:pt>
              <c:pt idx="633">
                <c:v>10.2241</c:v>
              </c:pt>
              <c:pt idx="634">
                <c:v>10.1683</c:v>
              </c:pt>
              <c:pt idx="635">
                <c:v>10.268000000000001</c:v>
              </c:pt>
              <c:pt idx="636">
                <c:v>10.3315</c:v>
              </c:pt>
              <c:pt idx="637">
                <c:v>10.350199999999999</c:v>
              </c:pt>
              <c:pt idx="638">
                <c:v>10.237</c:v>
              </c:pt>
              <c:pt idx="639">
                <c:v>9.9895999999999994</c:v>
              </c:pt>
              <c:pt idx="640">
                <c:v>9.8957999999999995</c:v>
              </c:pt>
              <c:pt idx="641">
                <c:v>9.9880999999999993</c:v>
              </c:pt>
              <c:pt idx="642">
                <c:v>9.9636999999999993</c:v>
              </c:pt>
              <c:pt idx="643">
                <c:v>9.9905000000000008</c:v>
              </c:pt>
              <c:pt idx="644">
                <c:v>10.087199999999999</c:v>
              </c:pt>
              <c:pt idx="645">
                <c:v>10.156700000000001</c:v>
              </c:pt>
              <c:pt idx="646">
                <c:v>10.156000000000001</c:v>
              </c:pt>
              <c:pt idx="647">
                <c:v>10.135999999999999</c:v>
              </c:pt>
              <c:pt idx="648">
                <c:v>10.1745</c:v>
              </c:pt>
              <c:pt idx="649">
                <c:v>10.264699999999999</c:v>
              </c:pt>
              <c:pt idx="650">
                <c:v>10.2591</c:v>
              </c:pt>
              <c:pt idx="651">
                <c:v>10.209199999999999</c:v>
              </c:pt>
              <c:pt idx="652">
                <c:v>10.177300000000001</c:v>
              </c:pt>
              <c:pt idx="653">
                <c:v>10.287699999999999</c:v>
              </c:pt>
              <c:pt idx="654">
                <c:v>10.3294</c:v>
              </c:pt>
              <c:pt idx="655">
                <c:v>10.396699999999999</c:v>
              </c:pt>
              <c:pt idx="656">
                <c:v>10.3232</c:v>
              </c:pt>
              <c:pt idx="657">
                <c:v>10.2887</c:v>
              </c:pt>
              <c:pt idx="658">
                <c:v>10.338200000000001</c:v>
              </c:pt>
              <c:pt idx="659">
                <c:v>10.5046</c:v>
              </c:pt>
              <c:pt idx="660">
                <c:v>10.5017</c:v>
              </c:pt>
              <c:pt idx="661">
                <c:v>10.581200000000001</c:v>
              </c:pt>
              <c:pt idx="662">
                <c:v>10.551600000000001</c:v>
              </c:pt>
              <c:pt idx="663">
                <c:v>10.565</c:v>
              </c:pt>
              <c:pt idx="664">
                <c:v>10.5939</c:v>
              </c:pt>
              <c:pt idx="665">
                <c:v>10.650399999999999</c:v>
              </c:pt>
              <c:pt idx="666">
                <c:v>10.4277</c:v>
              </c:pt>
              <c:pt idx="667">
                <c:v>10.2925</c:v>
              </c:pt>
              <c:pt idx="668">
                <c:v>10.3208</c:v>
              </c:pt>
              <c:pt idx="669">
                <c:v>10.2006</c:v>
              </c:pt>
              <c:pt idx="670">
                <c:v>9.8293999999999997</c:v>
              </c:pt>
              <c:pt idx="671">
                <c:v>9.8908000000000005</c:v>
              </c:pt>
              <c:pt idx="672">
                <c:v>9.7573000000000008</c:v>
              </c:pt>
              <c:pt idx="673">
                <c:v>9.8777000000000008</c:v>
              </c:pt>
              <c:pt idx="674">
                <c:v>9.7866999999999997</c:v>
              </c:pt>
              <c:pt idx="675">
                <c:v>9.6443999999999992</c:v>
              </c:pt>
              <c:pt idx="676">
                <c:v>9.5684000000000005</c:v>
              </c:pt>
              <c:pt idx="677">
                <c:v>9.5314999999999994</c:v>
              </c:pt>
              <c:pt idx="678">
                <c:v>9.4652999999999992</c:v>
              </c:pt>
              <c:pt idx="679">
                <c:v>9.3994999999999997</c:v>
              </c:pt>
              <c:pt idx="680">
                <c:v>9.4934999999999992</c:v>
              </c:pt>
              <c:pt idx="681">
                <c:v>9.3071999999999999</c:v>
              </c:pt>
              <c:pt idx="682">
                <c:v>9.282</c:v>
              </c:pt>
              <c:pt idx="683">
                <c:v>9.2584999999999997</c:v>
              </c:pt>
              <c:pt idx="684">
                <c:v>9.2315000000000005</c:v>
              </c:pt>
              <c:pt idx="685">
                <c:v>9.1864000000000008</c:v>
              </c:pt>
              <c:pt idx="686">
                <c:v>9.2466000000000008</c:v>
              </c:pt>
              <c:pt idx="687">
                <c:v>9.2466000000000008</c:v>
              </c:pt>
              <c:pt idx="688">
                <c:v>9.2466000000000008</c:v>
              </c:pt>
              <c:pt idx="689">
                <c:v>9.4802</c:v>
              </c:pt>
              <c:pt idx="690">
                <c:v>9.5759000000000007</c:v>
              </c:pt>
              <c:pt idx="691">
                <c:v>9.7036999999999995</c:v>
              </c:pt>
              <c:pt idx="692">
                <c:v>9.6559000000000008</c:v>
              </c:pt>
              <c:pt idx="693">
                <c:v>9.7158999999999995</c:v>
              </c:pt>
              <c:pt idx="694">
                <c:v>9.7311999999999994</c:v>
              </c:pt>
              <c:pt idx="695">
                <c:v>9.7987000000000002</c:v>
              </c:pt>
              <c:pt idx="696">
                <c:v>9.7797000000000001</c:v>
              </c:pt>
              <c:pt idx="697">
                <c:v>9.7832000000000008</c:v>
              </c:pt>
              <c:pt idx="698">
                <c:v>9.8222000000000005</c:v>
              </c:pt>
              <c:pt idx="699">
                <c:v>9.7766000000000002</c:v>
              </c:pt>
              <c:pt idx="700">
                <c:v>9.8158999999999992</c:v>
              </c:pt>
              <c:pt idx="701">
                <c:v>9.7603000000000009</c:v>
              </c:pt>
              <c:pt idx="702">
                <c:v>9.9255999999999993</c:v>
              </c:pt>
              <c:pt idx="703">
                <c:v>9.9577000000000009</c:v>
              </c:pt>
              <c:pt idx="704">
                <c:v>9.9375999999999998</c:v>
              </c:pt>
              <c:pt idx="705">
                <c:v>9.8895</c:v>
              </c:pt>
              <c:pt idx="706">
                <c:v>9.8892000000000007</c:v>
              </c:pt>
              <c:pt idx="707">
                <c:v>9.9235000000000007</c:v>
              </c:pt>
              <c:pt idx="708">
                <c:v>9.7126999999999999</c:v>
              </c:pt>
              <c:pt idx="709">
                <c:v>9.7606999999999999</c:v>
              </c:pt>
              <c:pt idx="710">
                <c:v>9.7606999999999999</c:v>
              </c:pt>
              <c:pt idx="711">
                <c:v>9.8422999999999998</c:v>
              </c:pt>
              <c:pt idx="712">
                <c:v>9.8073999999999995</c:v>
              </c:pt>
              <c:pt idx="713">
                <c:v>9.9147999999999996</c:v>
              </c:pt>
              <c:pt idx="714">
                <c:v>10.036099999999999</c:v>
              </c:pt>
              <c:pt idx="715">
                <c:v>10.007</c:v>
              </c:pt>
              <c:pt idx="716">
                <c:v>9.9349000000000007</c:v>
              </c:pt>
              <c:pt idx="717">
                <c:v>9.9765999999999995</c:v>
              </c:pt>
              <c:pt idx="718">
                <c:v>10.122</c:v>
              </c:pt>
              <c:pt idx="719">
                <c:v>10.013299999999999</c:v>
              </c:pt>
              <c:pt idx="720">
                <c:v>10.051299999999999</c:v>
              </c:pt>
              <c:pt idx="721">
                <c:v>10.1616</c:v>
              </c:pt>
              <c:pt idx="722">
                <c:v>10.229799999999999</c:v>
              </c:pt>
              <c:pt idx="723">
                <c:v>10.270099999999999</c:v>
              </c:pt>
              <c:pt idx="724">
                <c:v>10.2843</c:v>
              </c:pt>
              <c:pt idx="725">
                <c:v>10.4932</c:v>
              </c:pt>
              <c:pt idx="726">
                <c:v>10.4604</c:v>
              </c:pt>
              <c:pt idx="727">
                <c:v>10.415900000000001</c:v>
              </c:pt>
              <c:pt idx="728">
                <c:v>10.5517</c:v>
              </c:pt>
              <c:pt idx="729">
                <c:v>10.6655</c:v>
              </c:pt>
              <c:pt idx="730">
                <c:v>10.598599999999999</c:v>
              </c:pt>
              <c:pt idx="731">
                <c:v>10.438499999999999</c:v>
              </c:pt>
              <c:pt idx="732">
                <c:v>10.6632</c:v>
              </c:pt>
              <c:pt idx="733">
                <c:v>10.8552</c:v>
              </c:pt>
              <c:pt idx="734">
                <c:v>10.966100000000001</c:v>
              </c:pt>
              <c:pt idx="735">
                <c:v>10.997400000000001</c:v>
              </c:pt>
              <c:pt idx="736">
                <c:v>11.0306</c:v>
              </c:pt>
              <c:pt idx="737">
                <c:v>11.1471</c:v>
              </c:pt>
              <c:pt idx="738">
                <c:v>11.1724</c:v>
              </c:pt>
              <c:pt idx="739">
                <c:v>11.136799999999999</c:v>
              </c:pt>
              <c:pt idx="740">
                <c:v>11.068099999999999</c:v>
              </c:pt>
              <c:pt idx="741">
                <c:v>11.0533</c:v>
              </c:pt>
              <c:pt idx="742">
                <c:v>11.0198</c:v>
              </c:pt>
              <c:pt idx="743">
                <c:v>11.003500000000001</c:v>
              </c:pt>
              <c:pt idx="744">
                <c:v>11.2544</c:v>
              </c:pt>
              <c:pt idx="745">
                <c:v>10.989100000000001</c:v>
              </c:pt>
              <c:pt idx="746">
                <c:v>10.937200000000001</c:v>
              </c:pt>
              <c:pt idx="747">
                <c:v>11.1395</c:v>
              </c:pt>
              <c:pt idx="748">
                <c:v>10.9261</c:v>
              </c:pt>
              <c:pt idx="749">
                <c:v>10.9337</c:v>
              </c:pt>
              <c:pt idx="750">
                <c:v>10.819000000000001</c:v>
              </c:pt>
              <c:pt idx="751">
                <c:v>10.4901</c:v>
              </c:pt>
              <c:pt idx="752">
                <c:v>10.4901</c:v>
              </c:pt>
              <c:pt idx="753">
                <c:v>10.4901</c:v>
              </c:pt>
              <c:pt idx="754">
                <c:v>10.015599999999999</c:v>
              </c:pt>
              <c:pt idx="755">
                <c:v>9.8169000000000004</c:v>
              </c:pt>
              <c:pt idx="756">
                <c:v>9.5032999999999994</c:v>
              </c:pt>
              <c:pt idx="757">
                <c:v>9.2363999999999997</c:v>
              </c:pt>
              <c:pt idx="758">
                <c:v>9.4108000000000001</c:v>
              </c:pt>
              <c:pt idx="759">
                <c:v>9.1531000000000002</c:v>
              </c:pt>
              <c:pt idx="760">
                <c:v>8.7650000000000006</c:v>
              </c:pt>
              <c:pt idx="761">
                <c:v>8.765000000000000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C96F-4C18-B593-A35328F01371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11.289899999999999</c:v>
              </c:pt>
              <c:pt idx="1">
                <c:v>11.289899999999999</c:v>
              </c:pt>
              <c:pt idx="2">
                <c:v>10.7689</c:v>
              </c:pt>
              <c:pt idx="3">
                <c:v>10.7296</c:v>
              </c:pt>
              <c:pt idx="4">
                <c:v>10.7403</c:v>
              </c:pt>
              <c:pt idx="5">
                <c:v>10.7127</c:v>
              </c:pt>
              <c:pt idx="6">
                <c:v>10.7127</c:v>
              </c:pt>
              <c:pt idx="7">
                <c:v>10.7127</c:v>
              </c:pt>
              <c:pt idx="8">
                <c:v>10.7127</c:v>
              </c:pt>
              <c:pt idx="9">
                <c:v>10.8596</c:v>
              </c:pt>
              <c:pt idx="10">
                <c:v>10.918699999999999</c:v>
              </c:pt>
              <c:pt idx="11">
                <c:v>10.918699999999999</c:v>
              </c:pt>
              <c:pt idx="12">
                <c:v>11.041</c:v>
              </c:pt>
              <c:pt idx="13">
                <c:v>11.092499999999999</c:v>
              </c:pt>
              <c:pt idx="14">
                <c:v>11.2859</c:v>
              </c:pt>
              <c:pt idx="15">
                <c:v>11.5313</c:v>
              </c:pt>
              <c:pt idx="16">
                <c:v>11.5313</c:v>
              </c:pt>
              <c:pt idx="17">
                <c:v>11.683299999999999</c:v>
              </c:pt>
              <c:pt idx="18">
                <c:v>11.694000000000001</c:v>
              </c:pt>
              <c:pt idx="19">
                <c:v>11.615399999999999</c:v>
              </c:pt>
              <c:pt idx="20">
                <c:v>11.6191</c:v>
              </c:pt>
              <c:pt idx="21">
                <c:v>11.6191</c:v>
              </c:pt>
              <c:pt idx="22">
                <c:v>11.2811</c:v>
              </c:pt>
              <c:pt idx="23">
                <c:v>11.280099999999999</c:v>
              </c:pt>
              <c:pt idx="24">
                <c:v>11.5844</c:v>
              </c:pt>
              <c:pt idx="25">
                <c:v>11.5654</c:v>
              </c:pt>
              <c:pt idx="26">
                <c:v>11.5654</c:v>
              </c:pt>
              <c:pt idx="27">
                <c:v>11.535</c:v>
              </c:pt>
              <c:pt idx="28">
                <c:v>11.4794</c:v>
              </c:pt>
              <c:pt idx="29">
                <c:v>11.379300000000001</c:v>
              </c:pt>
              <c:pt idx="30">
                <c:v>11.310600000000001</c:v>
              </c:pt>
              <c:pt idx="31">
                <c:v>11.310600000000001</c:v>
              </c:pt>
              <c:pt idx="32">
                <c:v>11.211499999999999</c:v>
              </c:pt>
              <c:pt idx="33">
                <c:v>11.1707</c:v>
              </c:pt>
              <c:pt idx="34">
                <c:v>10.9704</c:v>
              </c:pt>
              <c:pt idx="35">
                <c:v>11.024100000000001</c:v>
              </c:pt>
              <c:pt idx="36">
                <c:v>11.024100000000001</c:v>
              </c:pt>
              <c:pt idx="37">
                <c:v>11.2738</c:v>
              </c:pt>
              <c:pt idx="38">
                <c:v>11.0868</c:v>
              </c:pt>
              <c:pt idx="39">
                <c:v>11.1334</c:v>
              </c:pt>
              <c:pt idx="40">
                <c:v>11.1065</c:v>
              </c:pt>
              <c:pt idx="41">
                <c:v>11.1065</c:v>
              </c:pt>
              <c:pt idx="42">
                <c:v>10.988799999999999</c:v>
              </c:pt>
              <c:pt idx="43">
                <c:v>11.071199999999999</c:v>
              </c:pt>
              <c:pt idx="44">
                <c:v>11.158899999999999</c:v>
              </c:pt>
              <c:pt idx="45">
                <c:v>11.158899999999999</c:v>
              </c:pt>
              <c:pt idx="46">
                <c:v>11.135199999999999</c:v>
              </c:pt>
              <c:pt idx="47">
                <c:v>11.154299999999999</c:v>
              </c:pt>
              <c:pt idx="48">
                <c:v>11.108599999999999</c:v>
              </c:pt>
              <c:pt idx="49">
                <c:v>11.084</c:v>
              </c:pt>
              <c:pt idx="50">
                <c:v>10.913399999999999</c:v>
              </c:pt>
              <c:pt idx="51">
                <c:v>10.913399999999999</c:v>
              </c:pt>
              <c:pt idx="52">
                <c:v>10.8841</c:v>
              </c:pt>
              <c:pt idx="53">
                <c:v>10.8841</c:v>
              </c:pt>
              <c:pt idx="54">
                <c:v>10.8841</c:v>
              </c:pt>
              <c:pt idx="55">
                <c:v>10.8841</c:v>
              </c:pt>
              <c:pt idx="56">
                <c:v>10.8841</c:v>
              </c:pt>
              <c:pt idx="57">
                <c:v>10.987</c:v>
              </c:pt>
              <c:pt idx="58">
                <c:v>11.0755</c:v>
              </c:pt>
              <c:pt idx="59">
                <c:v>11.1153</c:v>
              </c:pt>
              <c:pt idx="60">
                <c:v>11.1304</c:v>
              </c:pt>
              <c:pt idx="61">
                <c:v>11.1304</c:v>
              </c:pt>
              <c:pt idx="62">
                <c:v>10.9527</c:v>
              </c:pt>
              <c:pt idx="63">
                <c:v>10.9305</c:v>
              </c:pt>
              <c:pt idx="64">
                <c:v>10.9352</c:v>
              </c:pt>
              <c:pt idx="65">
                <c:v>11.013999999999999</c:v>
              </c:pt>
              <c:pt idx="66">
                <c:v>11.013999999999999</c:v>
              </c:pt>
              <c:pt idx="67">
                <c:v>11.0801</c:v>
              </c:pt>
              <c:pt idx="68">
                <c:v>11.1028</c:v>
              </c:pt>
              <c:pt idx="69">
                <c:v>11.202</c:v>
              </c:pt>
              <c:pt idx="70">
                <c:v>11.2811</c:v>
              </c:pt>
              <c:pt idx="71">
                <c:v>11.2811</c:v>
              </c:pt>
              <c:pt idx="72">
                <c:v>11.3284</c:v>
              </c:pt>
              <c:pt idx="73">
                <c:v>11.3588</c:v>
              </c:pt>
              <c:pt idx="74">
                <c:v>11.6157</c:v>
              </c:pt>
              <c:pt idx="75">
                <c:v>11.644500000000001</c:v>
              </c:pt>
              <c:pt idx="76">
                <c:v>11.721</c:v>
              </c:pt>
              <c:pt idx="77">
                <c:v>11.7959</c:v>
              </c:pt>
              <c:pt idx="78">
                <c:v>11.962999999999999</c:v>
              </c:pt>
              <c:pt idx="79">
                <c:v>11.8354</c:v>
              </c:pt>
              <c:pt idx="80">
                <c:v>11.652200000000001</c:v>
              </c:pt>
              <c:pt idx="81">
                <c:v>11.652200000000001</c:v>
              </c:pt>
              <c:pt idx="82">
                <c:v>11.663600000000001</c:v>
              </c:pt>
              <c:pt idx="83">
                <c:v>11.613899999999999</c:v>
              </c:pt>
              <c:pt idx="84">
                <c:v>11.7011</c:v>
              </c:pt>
              <c:pt idx="85">
                <c:v>11.6815</c:v>
              </c:pt>
              <c:pt idx="86">
                <c:v>11.6815</c:v>
              </c:pt>
              <c:pt idx="87">
                <c:v>11.6286</c:v>
              </c:pt>
              <c:pt idx="88">
                <c:v>11.6134</c:v>
              </c:pt>
              <c:pt idx="89">
                <c:v>11.5868</c:v>
              </c:pt>
              <c:pt idx="90">
                <c:v>11.476100000000001</c:v>
              </c:pt>
              <c:pt idx="91">
                <c:v>11.476100000000001</c:v>
              </c:pt>
              <c:pt idx="92">
                <c:v>11.3736</c:v>
              </c:pt>
              <c:pt idx="93">
                <c:v>11.3711</c:v>
              </c:pt>
              <c:pt idx="94">
                <c:v>11.2355</c:v>
              </c:pt>
              <c:pt idx="95">
                <c:v>11.2661</c:v>
              </c:pt>
              <c:pt idx="96">
                <c:v>11.2661</c:v>
              </c:pt>
              <c:pt idx="97">
                <c:v>11.2188</c:v>
              </c:pt>
              <c:pt idx="98">
                <c:v>11.2536</c:v>
              </c:pt>
              <c:pt idx="99">
                <c:v>11.2285</c:v>
              </c:pt>
              <c:pt idx="100">
                <c:v>11.034000000000001</c:v>
              </c:pt>
              <c:pt idx="101">
                <c:v>11.034000000000001</c:v>
              </c:pt>
              <c:pt idx="102">
                <c:v>10.926399999999999</c:v>
              </c:pt>
              <c:pt idx="103">
                <c:v>10.842000000000001</c:v>
              </c:pt>
              <c:pt idx="104">
                <c:v>10.886900000000001</c:v>
              </c:pt>
              <c:pt idx="105">
                <c:v>10.9734</c:v>
              </c:pt>
              <c:pt idx="106">
                <c:v>10.9734</c:v>
              </c:pt>
              <c:pt idx="107">
                <c:v>11.119199999999999</c:v>
              </c:pt>
              <c:pt idx="108">
                <c:v>11.1029</c:v>
              </c:pt>
              <c:pt idx="109">
                <c:v>11.077400000000001</c:v>
              </c:pt>
              <c:pt idx="110">
                <c:v>11.0398</c:v>
              </c:pt>
              <c:pt idx="111">
                <c:v>11.0398</c:v>
              </c:pt>
              <c:pt idx="112">
                <c:v>10.9482</c:v>
              </c:pt>
              <c:pt idx="113">
                <c:v>10.9847</c:v>
              </c:pt>
              <c:pt idx="114">
                <c:v>10.9625</c:v>
              </c:pt>
              <c:pt idx="115">
                <c:v>10.969099999999999</c:v>
              </c:pt>
              <c:pt idx="116">
                <c:v>10.969099999999999</c:v>
              </c:pt>
              <c:pt idx="117">
                <c:v>10.922700000000001</c:v>
              </c:pt>
              <c:pt idx="118">
                <c:v>11.0305</c:v>
              </c:pt>
              <c:pt idx="119">
                <c:v>10.980700000000001</c:v>
              </c:pt>
              <c:pt idx="120">
                <c:v>10.953900000000001</c:v>
              </c:pt>
              <c:pt idx="121">
                <c:v>10.953900000000001</c:v>
              </c:pt>
              <c:pt idx="122">
                <c:v>10.951499999999999</c:v>
              </c:pt>
              <c:pt idx="123">
                <c:v>10.9633</c:v>
              </c:pt>
              <c:pt idx="124">
                <c:v>10.8924</c:v>
              </c:pt>
              <c:pt idx="125">
                <c:v>10.780099999999999</c:v>
              </c:pt>
              <c:pt idx="126">
                <c:v>10.780099999999999</c:v>
              </c:pt>
              <c:pt idx="127">
                <c:v>10.5421</c:v>
              </c:pt>
              <c:pt idx="128">
                <c:v>10.5687</c:v>
              </c:pt>
              <c:pt idx="129">
                <c:v>10.839600000000001</c:v>
              </c:pt>
              <c:pt idx="130">
                <c:v>10.9434</c:v>
              </c:pt>
              <c:pt idx="131">
                <c:v>10.9434</c:v>
              </c:pt>
              <c:pt idx="132">
                <c:v>10.840299999999999</c:v>
              </c:pt>
              <c:pt idx="133">
                <c:v>10.796799999999999</c:v>
              </c:pt>
              <c:pt idx="134">
                <c:v>10.768599999999999</c:v>
              </c:pt>
              <c:pt idx="135">
                <c:v>10.6136</c:v>
              </c:pt>
              <c:pt idx="136">
                <c:v>10.6136</c:v>
              </c:pt>
              <c:pt idx="137">
                <c:v>10.5326</c:v>
              </c:pt>
              <c:pt idx="138">
                <c:v>10.4186</c:v>
              </c:pt>
              <c:pt idx="139">
                <c:v>10.380800000000001</c:v>
              </c:pt>
              <c:pt idx="140">
                <c:v>10.130100000000001</c:v>
              </c:pt>
              <c:pt idx="141">
                <c:v>10.130100000000001</c:v>
              </c:pt>
              <c:pt idx="142">
                <c:v>10.275600000000001</c:v>
              </c:pt>
              <c:pt idx="143">
                <c:v>10.3429</c:v>
              </c:pt>
              <c:pt idx="144">
                <c:v>10.391500000000001</c:v>
              </c:pt>
              <c:pt idx="145">
                <c:v>10.5092</c:v>
              </c:pt>
              <c:pt idx="146">
                <c:v>10.5092</c:v>
              </c:pt>
              <c:pt idx="147">
                <c:v>10.982699999999999</c:v>
              </c:pt>
              <c:pt idx="148">
                <c:v>10.9923</c:v>
              </c:pt>
              <c:pt idx="149">
                <c:v>10.9231</c:v>
              </c:pt>
              <c:pt idx="150">
                <c:v>10.865500000000001</c:v>
              </c:pt>
              <c:pt idx="151">
                <c:v>10.865500000000001</c:v>
              </c:pt>
              <c:pt idx="152">
                <c:v>10.9186</c:v>
              </c:pt>
              <c:pt idx="153">
                <c:v>10.872199999999999</c:v>
              </c:pt>
              <c:pt idx="154">
                <c:v>11.075799999999999</c:v>
              </c:pt>
              <c:pt idx="155">
                <c:v>11.0944</c:v>
              </c:pt>
              <c:pt idx="156">
                <c:v>11.0944</c:v>
              </c:pt>
              <c:pt idx="157">
                <c:v>11.0411</c:v>
              </c:pt>
              <c:pt idx="158">
                <c:v>11.0739</c:v>
              </c:pt>
              <c:pt idx="159">
                <c:v>11.063700000000001</c:v>
              </c:pt>
              <c:pt idx="160">
                <c:v>11.058299999999999</c:v>
              </c:pt>
              <c:pt idx="161">
                <c:v>11.058299999999999</c:v>
              </c:pt>
              <c:pt idx="162">
                <c:v>10.89</c:v>
              </c:pt>
              <c:pt idx="163">
                <c:v>10.915800000000001</c:v>
              </c:pt>
              <c:pt idx="164">
                <c:v>10.9152</c:v>
              </c:pt>
              <c:pt idx="165">
                <c:v>10.946899999999999</c:v>
              </c:pt>
              <c:pt idx="166">
                <c:v>10.946899999999999</c:v>
              </c:pt>
              <c:pt idx="167">
                <c:v>10.871700000000001</c:v>
              </c:pt>
              <c:pt idx="168">
                <c:v>10.879099999999999</c:v>
              </c:pt>
              <c:pt idx="169">
                <c:v>10.788600000000001</c:v>
              </c:pt>
              <c:pt idx="170">
                <c:v>10.7888</c:v>
              </c:pt>
              <c:pt idx="171">
                <c:v>10.7888</c:v>
              </c:pt>
              <c:pt idx="172">
                <c:v>10.606199999999999</c:v>
              </c:pt>
              <c:pt idx="173">
                <c:v>10.572699999999999</c:v>
              </c:pt>
              <c:pt idx="174">
                <c:v>10.5311</c:v>
              </c:pt>
              <c:pt idx="175">
                <c:v>10.756399999999999</c:v>
              </c:pt>
              <c:pt idx="176">
                <c:v>10.756399999999999</c:v>
              </c:pt>
              <c:pt idx="177">
                <c:v>10.756399999999999</c:v>
              </c:pt>
              <c:pt idx="178">
                <c:v>10.988799999999999</c:v>
              </c:pt>
              <c:pt idx="179">
                <c:v>11.0832</c:v>
              </c:pt>
              <c:pt idx="180">
                <c:v>11.1958</c:v>
              </c:pt>
              <c:pt idx="181">
                <c:v>11.1958</c:v>
              </c:pt>
              <c:pt idx="182">
                <c:v>11.3536</c:v>
              </c:pt>
              <c:pt idx="183">
                <c:v>11.341799999999999</c:v>
              </c:pt>
              <c:pt idx="184">
                <c:v>11.424300000000001</c:v>
              </c:pt>
              <c:pt idx="185">
                <c:v>11.517099999999999</c:v>
              </c:pt>
              <c:pt idx="186">
                <c:v>11.517099999999999</c:v>
              </c:pt>
              <c:pt idx="187">
                <c:v>11.8124</c:v>
              </c:pt>
              <c:pt idx="188">
                <c:v>11.713100000000001</c:v>
              </c:pt>
              <c:pt idx="189">
                <c:v>11.355</c:v>
              </c:pt>
              <c:pt idx="190">
                <c:v>11.399699999999999</c:v>
              </c:pt>
              <c:pt idx="191">
                <c:v>11.399699999999999</c:v>
              </c:pt>
              <c:pt idx="192">
                <c:v>11.4848</c:v>
              </c:pt>
              <c:pt idx="193">
                <c:v>11.407999999999999</c:v>
              </c:pt>
              <c:pt idx="194">
                <c:v>11.423999999999999</c:v>
              </c:pt>
              <c:pt idx="195">
                <c:v>11.4207</c:v>
              </c:pt>
              <c:pt idx="196">
                <c:v>11.4207</c:v>
              </c:pt>
              <c:pt idx="197">
                <c:v>11.445</c:v>
              </c:pt>
              <c:pt idx="198">
                <c:v>11.451499999999999</c:v>
              </c:pt>
              <c:pt idx="199">
                <c:v>11.3323</c:v>
              </c:pt>
              <c:pt idx="200">
                <c:v>11.253299999999999</c:v>
              </c:pt>
              <c:pt idx="201">
                <c:v>11.253299999999999</c:v>
              </c:pt>
              <c:pt idx="202">
                <c:v>11.327400000000001</c:v>
              </c:pt>
              <c:pt idx="203">
                <c:v>11.3003</c:v>
              </c:pt>
              <c:pt idx="204">
                <c:v>11.3142</c:v>
              </c:pt>
              <c:pt idx="205">
                <c:v>11.281599999999999</c:v>
              </c:pt>
              <c:pt idx="206">
                <c:v>11.281599999999999</c:v>
              </c:pt>
              <c:pt idx="207">
                <c:v>11.048400000000001</c:v>
              </c:pt>
              <c:pt idx="208">
                <c:v>10.9971</c:v>
              </c:pt>
              <c:pt idx="209">
                <c:v>10.9495</c:v>
              </c:pt>
              <c:pt idx="210">
                <c:v>10.9053</c:v>
              </c:pt>
              <c:pt idx="211">
                <c:v>10.9053</c:v>
              </c:pt>
              <c:pt idx="212">
                <c:v>10.7166</c:v>
              </c:pt>
              <c:pt idx="213">
                <c:v>10.1486</c:v>
              </c:pt>
              <c:pt idx="214">
                <c:v>10.211399999999999</c:v>
              </c:pt>
              <c:pt idx="215">
                <c:v>10.2087</c:v>
              </c:pt>
              <c:pt idx="216">
                <c:v>10.2087</c:v>
              </c:pt>
              <c:pt idx="217">
                <c:v>10.5565</c:v>
              </c:pt>
              <c:pt idx="218">
                <c:v>10.5565</c:v>
              </c:pt>
              <c:pt idx="219">
                <c:v>10.689500000000001</c:v>
              </c:pt>
              <c:pt idx="220">
                <c:v>10.677099999999999</c:v>
              </c:pt>
              <c:pt idx="221">
                <c:v>10.677099999999999</c:v>
              </c:pt>
              <c:pt idx="222">
                <c:v>10.850300000000001</c:v>
              </c:pt>
              <c:pt idx="223">
                <c:v>10.864800000000001</c:v>
              </c:pt>
              <c:pt idx="224">
                <c:v>10.909700000000001</c:v>
              </c:pt>
              <c:pt idx="225">
                <c:v>10.835800000000001</c:v>
              </c:pt>
              <c:pt idx="226">
                <c:v>10.835800000000001</c:v>
              </c:pt>
              <c:pt idx="227">
                <c:v>10.935</c:v>
              </c:pt>
              <c:pt idx="228">
                <c:v>10.9918</c:v>
              </c:pt>
              <c:pt idx="229">
                <c:v>10.959899999999999</c:v>
              </c:pt>
              <c:pt idx="230">
                <c:v>10.988200000000001</c:v>
              </c:pt>
              <c:pt idx="231">
                <c:v>10.988200000000001</c:v>
              </c:pt>
              <c:pt idx="232">
                <c:v>10.950100000000001</c:v>
              </c:pt>
              <c:pt idx="233">
                <c:v>10.830399999999999</c:v>
              </c:pt>
              <c:pt idx="234">
                <c:v>10.745200000000001</c:v>
              </c:pt>
              <c:pt idx="235">
                <c:v>10.733700000000001</c:v>
              </c:pt>
              <c:pt idx="236">
                <c:v>10.733700000000001</c:v>
              </c:pt>
              <c:pt idx="237">
                <c:v>10.726699999999999</c:v>
              </c:pt>
              <c:pt idx="238">
                <c:v>10.6936</c:v>
              </c:pt>
              <c:pt idx="239">
                <c:v>10.6798</c:v>
              </c:pt>
              <c:pt idx="240">
                <c:v>10.753500000000001</c:v>
              </c:pt>
              <c:pt idx="241">
                <c:v>10.753500000000001</c:v>
              </c:pt>
              <c:pt idx="242">
                <c:v>10.7286</c:v>
              </c:pt>
              <c:pt idx="243">
                <c:v>10.6995</c:v>
              </c:pt>
              <c:pt idx="244">
                <c:v>10.684699999999999</c:v>
              </c:pt>
              <c:pt idx="245">
                <c:v>10.6973</c:v>
              </c:pt>
              <c:pt idx="246">
                <c:v>10.6973</c:v>
              </c:pt>
              <c:pt idx="247">
                <c:v>10.528700000000001</c:v>
              </c:pt>
              <c:pt idx="248">
                <c:v>10.484400000000001</c:v>
              </c:pt>
              <c:pt idx="249">
                <c:v>10.4185</c:v>
              </c:pt>
              <c:pt idx="250">
                <c:v>10.410600000000001</c:v>
              </c:pt>
              <c:pt idx="251">
                <c:v>10.410600000000001</c:v>
              </c:pt>
              <c:pt idx="252">
                <c:v>10.362</c:v>
              </c:pt>
              <c:pt idx="253">
                <c:v>10.2525</c:v>
              </c:pt>
              <c:pt idx="254">
                <c:v>10.1189</c:v>
              </c:pt>
              <c:pt idx="255">
                <c:v>10.245200000000001</c:v>
              </c:pt>
              <c:pt idx="256">
                <c:v>10.245200000000001</c:v>
              </c:pt>
              <c:pt idx="257">
                <c:v>10.371</c:v>
              </c:pt>
              <c:pt idx="258">
                <c:v>10.371</c:v>
              </c:pt>
              <c:pt idx="259">
                <c:v>10.371</c:v>
              </c:pt>
              <c:pt idx="260">
                <c:v>10.371</c:v>
              </c:pt>
              <c:pt idx="261">
                <c:v>10.371</c:v>
              </c:pt>
              <c:pt idx="262">
                <c:v>10.3308</c:v>
              </c:pt>
              <c:pt idx="263">
                <c:v>10.2745</c:v>
              </c:pt>
              <c:pt idx="264">
                <c:v>10.2911</c:v>
              </c:pt>
              <c:pt idx="265">
                <c:v>10.2331</c:v>
              </c:pt>
              <c:pt idx="266">
                <c:v>10.2331</c:v>
              </c:pt>
              <c:pt idx="267">
                <c:v>10.035</c:v>
              </c:pt>
              <c:pt idx="268">
                <c:v>10.0951</c:v>
              </c:pt>
              <c:pt idx="269">
                <c:v>10.0486</c:v>
              </c:pt>
              <c:pt idx="270">
                <c:v>10.0319</c:v>
              </c:pt>
              <c:pt idx="271">
                <c:v>10.0319</c:v>
              </c:pt>
              <c:pt idx="272">
                <c:v>9.3797999999999995</c:v>
              </c:pt>
              <c:pt idx="273">
                <c:v>9.8270999999999997</c:v>
              </c:pt>
              <c:pt idx="274">
                <c:v>9.8051999999999992</c:v>
              </c:pt>
              <c:pt idx="275">
                <c:v>9.7173999999999996</c:v>
              </c:pt>
              <c:pt idx="276">
                <c:v>9.7173999999999996</c:v>
              </c:pt>
              <c:pt idx="277">
                <c:v>9.7614999999999998</c:v>
              </c:pt>
              <c:pt idx="278">
                <c:v>9.7294999999999998</c:v>
              </c:pt>
              <c:pt idx="279">
                <c:v>9.7553000000000001</c:v>
              </c:pt>
              <c:pt idx="280">
                <c:v>9.734</c:v>
              </c:pt>
              <c:pt idx="281">
                <c:v>9.734</c:v>
              </c:pt>
              <c:pt idx="282">
                <c:v>9.7360000000000007</c:v>
              </c:pt>
              <c:pt idx="283">
                <c:v>9.7297999999999991</c:v>
              </c:pt>
              <c:pt idx="284">
                <c:v>9.6838999999999995</c:v>
              </c:pt>
              <c:pt idx="285">
                <c:v>9.7558000000000007</c:v>
              </c:pt>
              <c:pt idx="286">
                <c:v>9.7558000000000007</c:v>
              </c:pt>
              <c:pt idx="287">
                <c:v>9.6986000000000008</c:v>
              </c:pt>
              <c:pt idx="288">
                <c:v>9.7591999999999999</c:v>
              </c:pt>
              <c:pt idx="289">
                <c:v>9.7359000000000009</c:v>
              </c:pt>
              <c:pt idx="290">
                <c:v>9.5816999999999997</c:v>
              </c:pt>
              <c:pt idx="291">
                <c:v>9.5816999999999997</c:v>
              </c:pt>
              <c:pt idx="292">
                <c:v>9.3277999999999999</c:v>
              </c:pt>
              <c:pt idx="293">
                <c:v>9.3744999999999994</c:v>
              </c:pt>
              <c:pt idx="294">
                <c:v>9.2813999999999997</c:v>
              </c:pt>
              <c:pt idx="295">
                <c:v>9.3698999999999995</c:v>
              </c:pt>
              <c:pt idx="296">
                <c:v>9.3698999999999995</c:v>
              </c:pt>
              <c:pt idx="297">
                <c:v>9.4789999999999992</c:v>
              </c:pt>
              <c:pt idx="298">
                <c:v>9.5175000000000001</c:v>
              </c:pt>
              <c:pt idx="299">
                <c:v>9.5406999999999993</c:v>
              </c:pt>
              <c:pt idx="300">
                <c:v>9.5846</c:v>
              </c:pt>
              <c:pt idx="301">
                <c:v>9.5846</c:v>
              </c:pt>
              <c:pt idx="302">
                <c:v>9.6714000000000002</c:v>
              </c:pt>
              <c:pt idx="303">
                <c:v>9.7224000000000004</c:v>
              </c:pt>
              <c:pt idx="304">
                <c:v>9.7291000000000007</c:v>
              </c:pt>
              <c:pt idx="305">
                <c:v>9.7551000000000005</c:v>
              </c:pt>
              <c:pt idx="306">
                <c:v>9.7551000000000005</c:v>
              </c:pt>
              <c:pt idx="307">
                <c:v>9.7551000000000005</c:v>
              </c:pt>
              <c:pt idx="308">
                <c:v>9.7551000000000005</c:v>
              </c:pt>
              <c:pt idx="309">
                <c:v>9.7472999999999992</c:v>
              </c:pt>
              <c:pt idx="310">
                <c:v>9.7355999999999998</c:v>
              </c:pt>
              <c:pt idx="311">
                <c:v>9.7355999999999998</c:v>
              </c:pt>
              <c:pt idx="312">
                <c:v>9.8382000000000005</c:v>
              </c:pt>
              <c:pt idx="313">
                <c:v>9.9199000000000002</c:v>
              </c:pt>
              <c:pt idx="314">
                <c:v>9.9527000000000001</c:v>
              </c:pt>
              <c:pt idx="315">
                <c:v>10.047800000000001</c:v>
              </c:pt>
              <c:pt idx="316">
                <c:v>10.047800000000001</c:v>
              </c:pt>
              <c:pt idx="317">
                <c:v>10.0976</c:v>
              </c:pt>
              <c:pt idx="318">
                <c:v>10.1066</c:v>
              </c:pt>
              <c:pt idx="319">
                <c:v>10.161099999999999</c:v>
              </c:pt>
              <c:pt idx="320">
                <c:v>10.181699999999999</c:v>
              </c:pt>
              <c:pt idx="321">
                <c:v>10.181699999999999</c:v>
              </c:pt>
              <c:pt idx="322">
                <c:v>10.275700000000001</c:v>
              </c:pt>
              <c:pt idx="323">
                <c:v>10.2906</c:v>
              </c:pt>
              <c:pt idx="324">
                <c:v>10.283799999999999</c:v>
              </c:pt>
              <c:pt idx="325">
                <c:v>10.294499999999999</c:v>
              </c:pt>
              <c:pt idx="326">
                <c:v>10.294499999999999</c:v>
              </c:pt>
              <c:pt idx="327">
                <c:v>10.3184</c:v>
              </c:pt>
              <c:pt idx="328">
                <c:v>10.311999999999999</c:v>
              </c:pt>
              <c:pt idx="329">
                <c:v>10.266999999999999</c:v>
              </c:pt>
              <c:pt idx="330">
                <c:v>10.112</c:v>
              </c:pt>
              <c:pt idx="331">
                <c:v>10.112</c:v>
              </c:pt>
              <c:pt idx="332">
                <c:v>10.2197</c:v>
              </c:pt>
              <c:pt idx="333">
                <c:v>10.241199999999999</c:v>
              </c:pt>
              <c:pt idx="334">
                <c:v>10.254</c:v>
              </c:pt>
              <c:pt idx="335">
                <c:v>10.2273</c:v>
              </c:pt>
              <c:pt idx="336">
                <c:v>10.2273</c:v>
              </c:pt>
              <c:pt idx="337">
                <c:v>10.3066</c:v>
              </c:pt>
              <c:pt idx="338">
                <c:v>10.2881</c:v>
              </c:pt>
              <c:pt idx="339">
                <c:v>10.2905</c:v>
              </c:pt>
              <c:pt idx="340">
                <c:v>9.8673999999999999</c:v>
              </c:pt>
              <c:pt idx="341">
                <c:v>9.8674999999999997</c:v>
              </c:pt>
              <c:pt idx="342">
                <c:v>9.8196999999999992</c:v>
              </c:pt>
              <c:pt idx="343">
                <c:v>9.7994000000000003</c:v>
              </c:pt>
              <c:pt idx="344">
                <c:v>9.8178999999999998</c:v>
              </c:pt>
              <c:pt idx="345">
                <c:v>9.7997999999999994</c:v>
              </c:pt>
              <c:pt idx="346">
                <c:v>9.7997999999999994</c:v>
              </c:pt>
              <c:pt idx="347">
                <c:v>10.1038</c:v>
              </c:pt>
              <c:pt idx="348">
                <c:v>10.103199999999999</c:v>
              </c:pt>
              <c:pt idx="349">
                <c:v>10.1685</c:v>
              </c:pt>
              <c:pt idx="350">
                <c:v>10.1631</c:v>
              </c:pt>
              <c:pt idx="351">
                <c:v>10.1631</c:v>
              </c:pt>
              <c:pt idx="352">
                <c:v>10.176500000000001</c:v>
              </c:pt>
              <c:pt idx="353">
                <c:v>10.180300000000001</c:v>
              </c:pt>
              <c:pt idx="354">
                <c:v>10.134499999999999</c:v>
              </c:pt>
              <c:pt idx="355">
                <c:v>10.130000000000001</c:v>
              </c:pt>
              <c:pt idx="356">
                <c:v>10.130000000000001</c:v>
              </c:pt>
              <c:pt idx="357">
                <c:v>10.2463</c:v>
              </c:pt>
              <c:pt idx="358">
                <c:v>10.2127</c:v>
              </c:pt>
              <c:pt idx="359">
                <c:v>10.154400000000001</c:v>
              </c:pt>
              <c:pt idx="360">
                <c:v>10.2401</c:v>
              </c:pt>
              <c:pt idx="361">
                <c:v>10.2401</c:v>
              </c:pt>
              <c:pt idx="362">
                <c:v>10.3819</c:v>
              </c:pt>
              <c:pt idx="363">
                <c:v>10.4137</c:v>
              </c:pt>
              <c:pt idx="364">
                <c:v>10.354900000000001</c:v>
              </c:pt>
              <c:pt idx="365">
                <c:v>10.362299999999999</c:v>
              </c:pt>
              <c:pt idx="366">
                <c:v>10.362299999999999</c:v>
              </c:pt>
              <c:pt idx="367">
                <c:v>10.222</c:v>
              </c:pt>
              <c:pt idx="368">
                <c:v>10.289300000000001</c:v>
              </c:pt>
              <c:pt idx="369">
                <c:v>10.26</c:v>
              </c:pt>
              <c:pt idx="370">
                <c:v>10.499499999999999</c:v>
              </c:pt>
              <c:pt idx="371">
                <c:v>10.499499999999999</c:v>
              </c:pt>
              <c:pt idx="372">
                <c:v>10.5327</c:v>
              </c:pt>
              <c:pt idx="373">
                <c:v>10.497199999999999</c:v>
              </c:pt>
              <c:pt idx="374">
                <c:v>10.5009</c:v>
              </c:pt>
              <c:pt idx="375">
                <c:v>10.5913</c:v>
              </c:pt>
              <c:pt idx="376">
                <c:v>10.5913</c:v>
              </c:pt>
              <c:pt idx="377">
                <c:v>10.558199999999999</c:v>
              </c:pt>
              <c:pt idx="378">
                <c:v>10.606</c:v>
              </c:pt>
              <c:pt idx="379">
                <c:v>10.677199999999999</c:v>
              </c:pt>
              <c:pt idx="380">
                <c:v>10.7171</c:v>
              </c:pt>
              <c:pt idx="381">
                <c:v>10.7171</c:v>
              </c:pt>
              <c:pt idx="382">
                <c:v>10.761200000000001</c:v>
              </c:pt>
              <c:pt idx="383">
                <c:v>10.7758</c:v>
              </c:pt>
              <c:pt idx="384">
                <c:v>10.708399999999999</c:v>
              </c:pt>
              <c:pt idx="385">
                <c:v>10.624000000000001</c:v>
              </c:pt>
              <c:pt idx="386">
                <c:v>10.624000000000001</c:v>
              </c:pt>
              <c:pt idx="387">
                <c:v>10.6135</c:v>
              </c:pt>
              <c:pt idx="388">
                <c:v>10.6989</c:v>
              </c:pt>
              <c:pt idx="389">
                <c:v>10.711499999999999</c:v>
              </c:pt>
              <c:pt idx="390">
                <c:v>10.709</c:v>
              </c:pt>
              <c:pt idx="391">
                <c:v>10.709</c:v>
              </c:pt>
              <c:pt idx="392">
                <c:v>10.681900000000001</c:v>
              </c:pt>
              <c:pt idx="393">
                <c:v>10.866300000000001</c:v>
              </c:pt>
              <c:pt idx="394">
                <c:v>10.979799999999999</c:v>
              </c:pt>
              <c:pt idx="395">
                <c:v>10.9687</c:v>
              </c:pt>
              <c:pt idx="396">
                <c:v>10.9687</c:v>
              </c:pt>
              <c:pt idx="397">
                <c:v>10.6122</c:v>
              </c:pt>
              <c:pt idx="398">
                <c:v>10.5648</c:v>
              </c:pt>
              <c:pt idx="399">
                <c:v>10.365500000000001</c:v>
              </c:pt>
              <c:pt idx="400">
                <c:v>10.3752</c:v>
              </c:pt>
              <c:pt idx="401">
                <c:v>10.3752</c:v>
              </c:pt>
              <c:pt idx="402">
                <c:v>10.6874</c:v>
              </c:pt>
              <c:pt idx="403">
                <c:v>10.750500000000001</c:v>
              </c:pt>
              <c:pt idx="404">
                <c:v>10.612299999999999</c:v>
              </c:pt>
              <c:pt idx="405">
                <c:v>10.6608</c:v>
              </c:pt>
              <c:pt idx="406">
                <c:v>10.6608</c:v>
              </c:pt>
              <c:pt idx="407">
                <c:v>10.684699999999999</c:v>
              </c:pt>
              <c:pt idx="408">
                <c:v>10.707700000000001</c:v>
              </c:pt>
              <c:pt idx="409">
                <c:v>10.707700000000001</c:v>
              </c:pt>
              <c:pt idx="410">
                <c:v>10.707700000000001</c:v>
              </c:pt>
              <c:pt idx="411">
                <c:v>10.707700000000001</c:v>
              </c:pt>
              <c:pt idx="412">
                <c:v>10.7524</c:v>
              </c:pt>
              <c:pt idx="413">
                <c:v>10.5816</c:v>
              </c:pt>
              <c:pt idx="414">
                <c:v>10.574</c:v>
              </c:pt>
              <c:pt idx="415">
                <c:v>10.578799999999999</c:v>
              </c:pt>
              <c:pt idx="416">
                <c:v>10.578799999999999</c:v>
              </c:pt>
              <c:pt idx="417">
                <c:v>10.591200000000001</c:v>
              </c:pt>
              <c:pt idx="418">
                <c:v>10.555999999999999</c:v>
              </c:pt>
              <c:pt idx="419">
                <c:v>10.5847</c:v>
              </c:pt>
              <c:pt idx="420">
                <c:v>10.5373</c:v>
              </c:pt>
              <c:pt idx="421">
                <c:v>10.5373</c:v>
              </c:pt>
              <c:pt idx="422">
                <c:v>10.550800000000001</c:v>
              </c:pt>
              <c:pt idx="423">
                <c:v>10.547499999999999</c:v>
              </c:pt>
              <c:pt idx="424">
                <c:v>10.496600000000001</c:v>
              </c:pt>
              <c:pt idx="425">
                <c:v>10.5703</c:v>
              </c:pt>
              <c:pt idx="426">
                <c:v>10.5703</c:v>
              </c:pt>
              <c:pt idx="427">
                <c:v>10.5465</c:v>
              </c:pt>
              <c:pt idx="428">
                <c:v>10.550700000000001</c:v>
              </c:pt>
              <c:pt idx="429">
                <c:v>10.5116</c:v>
              </c:pt>
              <c:pt idx="430">
                <c:v>10.574999999999999</c:v>
              </c:pt>
              <c:pt idx="431">
                <c:v>10.574999999999999</c:v>
              </c:pt>
              <c:pt idx="432">
                <c:v>10.578799999999999</c:v>
              </c:pt>
              <c:pt idx="433">
                <c:v>10.6495</c:v>
              </c:pt>
              <c:pt idx="434">
                <c:v>10.687099999999999</c:v>
              </c:pt>
              <c:pt idx="435">
                <c:v>10.6899</c:v>
              </c:pt>
              <c:pt idx="436">
                <c:v>10.6899</c:v>
              </c:pt>
              <c:pt idx="437">
                <c:v>10.7133</c:v>
              </c:pt>
              <c:pt idx="438">
                <c:v>10.6183</c:v>
              </c:pt>
              <c:pt idx="439">
                <c:v>10.6183</c:v>
              </c:pt>
              <c:pt idx="440">
                <c:v>10.6183</c:v>
              </c:pt>
              <c:pt idx="441">
                <c:v>10.6183</c:v>
              </c:pt>
              <c:pt idx="442">
                <c:v>10.674899999999999</c:v>
              </c:pt>
              <c:pt idx="443">
                <c:v>10.681100000000001</c:v>
              </c:pt>
              <c:pt idx="444">
                <c:v>10.613300000000001</c:v>
              </c:pt>
              <c:pt idx="445">
                <c:v>10.5602</c:v>
              </c:pt>
              <c:pt idx="446">
                <c:v>10.5602</c:v>
              </c:pt>
              <c:pt idx="447">
                <c:v>10.6257</c:v>
              </c:pt>
              <c:pt idx="448">
                <c:v>10.713699999999999</c:v>
              </c:pt>
              <c:pt idx="449">
                <c:v>10.713699999999999</c:v>
              </c:pt>
              <c:pt idx="450">
                <c:v>10.713699999999999</c:v>
              </c:pt>
              <c:pt idx="451">
                <c:v>10.713699999999999</c:v>
              </c:pt>
              <c:pt idx="452">
                <c:v>10.617599999999999</c:v>
              </c:pt>
              <c:pt idx="453">
                <c:v>10.5733</c:v>
              </c:pt>
              <c:pt idx="454">
                <c:v>10.582700000000001</c:v>
              </c:pt>
              <c:pt idx="455">
                <c:v>10.550700000000001</c:v>
              </c:pt>
              <c:pt idx="456">
                <c:v>10.550700000000001</c:v>
              </c:pt>
              <c:pt idx="457">
                <c:v>10.3033</c:v>
              </c:pt>
              <c:pt idx="458">
                <c:v>10.4841</c:v>
              </c:pt>
              <c:pt idx="459">
                <c:v>10.5228</c:v>
              </c:pt>
              <c:pt idx="460">
                <c:v>10.6631</c:v>
              </c:pt>
              <c:pt idx="461">
                <c:v>10.6631</c:v>
              </c:pt>
              <c:pt idx="462">
                <c:v>10.625</c:v>
              </c:pt>
              <c:pt idx="463">
                <c:v>10.6145</c:v>
              </c:pt>
              <c:pt idx="464">
                <c:v>10.7051</c:v>
              </c:pt>
              <c:pt idx="465">
                <c:v>10.754099999999999</c:v>
              </c:pt>
              <c:pt idx="466">
                <c:v>10.754099999999999</c:v>
              </c:pt>
              <c:pt idx="467">
                <c:v>10.7957</c:v>
              </c:pt>
              <c:pt idx="468">
                <c:v>10.257199999999999</c:v>
              </c:pt>
              <c:pt idx="469">
                <c:v>10.269399999999999</c:v>
              </c:pt>
              <c:pt idx="470">
                <c:v>10.4834</c:v>
              </c:pt>
              <c:pt idx="471">
                <c:v>10.4834</c:v>
              </c:pt>
              <c:pt idx="472">
                <c:v>10.509</c:v>
              </c:pt>
              <c:pt idx="473">
                <c:v>10.530900000000001</c:v>
              </c:pt>
              <c:pt idx="474">
                <c:v>10.556800000000001</c:v>
              </c:pt>
              <c:pt idx="475">
                <c:v>10.511100000000001</c:v>
              </c:pt>
              <c:pt idx="476">
                <c:v>10.511100000000001</c:v>
              </c:pt>
              <c:pt idx="477">
                <c:v>10.6852</c:v>
              </c:pt>
              <c:pt idx="478">
                <c:v>10.7988</c:v>
              </c:pt>
              <c:pt idx="479">
                <c:v>10.7773</c:v>
              </c:pt>
              <c:pt idx="480">
                <c:v>10.785299999999999</c:v>
              </c:pt>
              <c:pt idx="481">
                <c:v>10.785299999999999</c:v>
              </c:pt>
              <c:pt idx="482">
                <c:v>10.773400000000001</c:v>
              </c:pt>
              <c:pt idx="483">
                <c:v>10.811999999999999</c:v>
              </c:pt>
              <c:pt idx="484">
                <c:v>10.8377</c:v>
              </c:pt>
              <c:pt idx="485">
                <c:v>10.8551</c:v>
              </c:pt>
              <c:pt idx="486">
                <c:v>10.8551</c:v>
              </c:pt>
              <c:pt idx="487">
                <c:v>10.8446</c:v>
              </c:pt>
              <c:pt idx="488">
                <c:v>10.805199999999999</c:v>
              </c:pt>
              <c:pt idx="489">
                <c:v>10.6821</c:v>
              </c:pt>
              <c:pt idx="490">
                <c:v>10.6816</c:v>
              </c:pt>
              <c:pt idx="491">
                <c:v>10.6816</c:v>
              </c:pt>
              <c:pt idx="492">
                <c:v>10.701700000000001</c:v>
              </c:pt>
              <c:pt idx="493">
                <c:v>10.7143</c:v>
              </c:pt>
              <c:pt idx="494">
                <c:v>10.7319</c:v>
              </c:pt>
              <c:pt idx="495">
                <c:v>10.7454</c:v>
              </c:pt>
              <c:pt idx="496">
                <c:v>10.7454</c:v>
              </c:pt>
              <c:pt idx="497">
                <c:v>10.771699999999999</c:v>
              </c:pt>
              <c:pt idx="498">
                <c:v>10.714700000000001</c:v>
              </c:pt>
              <c:pt idx="499">
                <c:v>10.6631</c:v>
              </c:pt>
              <c:pt idx="500">
                <c:v>10.652799999999999</c:v>
              </c:pt>
              <c:pt idx="501">
                <c:v>10.652799999999999</c:v>
              </c:pt>
              <c:pt idx="502">
                <c:v>10.6144</c:v>
              </c:pt>
              <c:pt idx="503">
                <c:v>10.6531</c:v>
              </c:pt>
              <c:pt idx="504">
                <c:v>10.5457</c:v>
              </c:pt>
              <c:pt idx="505">
                <c:v>10.529400000000001</c:v>
              </c:pt>
              <c:pt idx="506">
                <c:v>10.529400000000001</c:v>
              </c:pt>
              <c:pt idx="507">
                <c:v>10.3461</c:v>
              </c:pt>
              <c:pt idx="508">
                <c:v>10.3376</c:v>
              </c:pt>
              <c:pt idx="509">
                <c:v>10.373799999999999</c:v>
              </c:pt>
              <c:pt idx="510">
                <c:v>10.417400000000001</c:v>
              </c:pt>
              <c:pt idx="511">
                <c:v>10.417400000000001</c:v>
              </c:pt>
              <c:pt idx="512">
                <c:v>10.417400000000001</c:v>
              </c:pt>
              <c:pt idx="513">
                <c:v>10.417400000000001</c:v>
              </c:pt>
              <c:pt idx="514">
                <c:v>10.417400000000001</c:v>
              </c:pt>
              <c:pt idx="515">
                <c:v>10.417400000000001</c:v>
              </c:pt>
              <c:pt idx="516">
                <c:v>10.417400000000001</c:v>
              </c:pt>
              <c:pt idx="517">
                <c:v>9.8950999999999993</c:v>
              </c:pt>
              <c:pt idx="518">
                <c:v>10.0101</c:v>
              </c:pt>
              <c:pt idx="519">
                <c:v>10.036799999999999</c:v>
              </c:pt>
              <c:pt idx="520">
                <c:v>10.2653</c:v>
              </c:pt>
              <c:pt idx="521">
                <c:v>10.2653</c:v>
              </c:pt>
              <c:pt idx="522">
                <c:v>10.3346</c:v>
              </c:pt>
              <c:pt idx="523">
                <c:v>10.400600000000001</c:v>
              </c:pt>
              <c:pt idx="524">
                <c:v>10.3874</c:v>
              </c:pt>
              <c:pt idx="525">
                <c:v>10.308</c:v>
              </c:pt>
              <c:pt idx="526">
                <c:v>10.308</c:v>
              </c:pt>
              <c:pt idx="527">
                <c:v>10.2835</c:v>
              </c:pt>
              <c:pt idx="528">
                <c:v>10.015599999999999</c:v>
              </c:pt>
              <c:pt idx="529">
                <c:v>10.100199999999999</c:v>
              </c:pt>
              <c:pt idx="530">
                <c:v>10.1225</c:v>
              </c:pt>
              <c:pt idx="531">
                <c:v>10.1225</c:v>
              </c:pt>
              <c:pt idx="532">
                <c:v>10.1447</c:v>
              </c:pt>
              <c:pt idx="533">
                <c:v>10.5984</c:v>
              </c:pt>
              <c:pt idx="534">
                <c:v>10.793100000000001</c:v>
              </c:pt>
              <c:pt idx="535">
                <c:v>10.7898</c:v>
              </c:pt>
              <c:pt idx="536">
                <c:v>10.7898</c:v>
              </c:pt>
              <c:pt idx="537">
                <c:v>10.8024</c:v>
              </c:pt>
              <c:pt idx="538">
                <c:v>10.846399999999999</c:v>
              </c:pt>
              <c:pt idx="539">
                <c:v>10.825699999999999</c:v>
              </c:pt>
              <c:pt idx="540">
                <c:v>10.861000000000001</c:v>
              </c:pt>
              <c:pt idx="541">
                <c:v>10.861000000000001</c:v>
              </c:pt>
              <c:pt idx="542">
                <c:v>10.9566</c:v>
              </c:pt>
              <c:pt idx="543">
                <c:v>10.9375</c:v>
              </c:pt>
              <c:pt idx="544">
                <c:v>10.9504</c:v>
              </c:pt>
              <c:pt idx="545">
                <c:v>10.9374</c:v>
              </c:pt>
              <c:pt idx="546">
                <c:v>10.9374</c:v>
              </c:pt>
              <c:pt idx="547">
                <c:v>11.0908</c:v>
              </c:pt>
              <c:pt idx="548">
                <c:v>11.1393</c:v>
              </c:pt>
              <c:pt idx="549">
                <c:v>11.151</c:v>
              </c:pt>
              <c:pt idx="550">
                <c:v>11.1736</c:v>
              </c:pt>
              <c:pt idx="551">
                <c:v>11.1736</c:v>
              </c:pt>
              <c:pt idx="552">
                <c:v>11.125999999999999</c:v>
              </c:pt>
              <c:pt idx="553">
                <c:v>11.023999999999999</c:v>
              </c:pt>
              <c:pt idx="554">
                <c:v>10.9221</c:v>
              </c:pt>
              <c:pt idx="555">
                <c:v>10.8514</c:v>
              </c:pt>
              <c:pt idx="556">
                <c:v>10.8514</c:v>
              </c:pt>
              <c:pt idx="557">
                <c:v>10.8947</c:v>
              </c:pt>
              <c:pt idx="558">
                <c:v>10.9862</c:v>
              </c:pt>
              <c:pt idx="559">
                <c:v>10.925599999999999</c:v>
              </c:pt>
              <c:pt idx="560">
                <c:v>10.925599999999999</c:v>
              </c:pt>
              <c:pt idx="561">
                <c:v>10.925599999999999</c:v>
              </c:pt>
              <c:pt idx="562">
                <c:v>10.925599999999999</c:v>
              </c:pt>
              <c:pt idx="563">
                <c:v>11.0875</c:v>
              </c:pt>
              <c:pt idx="564">
                <c:v>11.094900000000001</c:v>
              </c:pt>
              <c:pt idx="565">
                <c:v>11.033200000000001</c:v>
              </c:pt>
              <c:pt idx="566">
                <c:v>11.033200000000001</c:v>
              </c:pt>
              <c:pt idx="567">
                <c:v>10.856</c:v>
              </c:pt>
              <c:pt idx="568">
                <c:v>10.786899999999999</c:v>
              </c:pt>
              <c:pt idx="569">
                <c:v>10.741</c:v>
              </c:pt>
              <c:pt idx="570">
                <c:v>10.6807</c:v>
              </c:pt>
              <c:pt idx="571">
                <c:v>10.6807</c:v>
              </c:pt>
              <c:pt idx="572">
                <c:v>10.7011</c:v>
              </c:pt>
              <c:pt idx="573">
                <c:v>10.888199999999999</c:v>
              </c:pt>
              <c:pt idx="574">
                <c:v>11.0305</c:v>
              </c:pt>
              <c:pt idx="575">
                <c:v>11.0602</c:v>
              </c:pt>
              <c:pt idx="576">
                <c:v>11.0602</c:v>
              </c:pt>
              <c:pt idx="577">
                <c:v>11.136799999999999</c:v>
              </c:pt>
              <c:pt idx="578">
                <c:v>11.0799</c:v>
              </c:pt>
              <c:pt idx="579">
                <c:v>11.101000000000001</c:v>
              </c:pt>
              <c:pt idx="580">
                <c:v>11.16</c:v>
              </c:pt>
              <c:pt idx="581">
                <c:v>11.16</c:v>
              </c:pt>
              <c:pt idx="582">
                <c:v>11.203799999999999</c:v>
              </c:pt>
              <c:pt idx="583">
                <c:v>11.230499999999999</c:v>
              </c:pt>
              <c:pt idx="584">
                <c:v>11.2324</c:v>
              </c:pt>
              <c:pt idx="585">
                <c:v>11.2248</c:v>
              </c:pt>
              <c:pt idx="586">
                <c:v>11.2248</c:v>
              </c:pt>
              <c:pt idx="587">
                <c:v>11.1485</c:v>
              </c:pt>
              <c:pt idx="588">
                <c:v>11.231999999999999</c:v>
              </c:pt>
              <c:pt idx="589">
                <c:v>11.2347</c:v>
              </c:pt>
              <c:pt idx="590">
                <c:v>11.360900000000001</c:v>
              </c:pt>
              <c:pt idx="591">
                <c:v>11.360900000000001</c:v>
              </c:pt>
              <c:pt idx="592">
                <c:v>11.4777</c:v>
              </c:pt>
              <c:pt idx="593">
                <c:v>11.618399999999999</c:v>
              </c:pt>
              <c:pt idx="594">
                <c:v>11.665100000000001</c:v>
              </c:pt>
              <c:pt idx="595">
                <c:v>11.7372</c:v>
              </c:pt>
              <c:pt idx="596">
                <c:v>11.7372</c:v>
              </c:pt>
              <c:pt idx="597">
                <c:v>11.688700000000001</c:v>
              </c:pt>
              <c:pt idx="598">
                <c:v>11.4436</c:v>
              </c:pt>
              <c:pt idx="599">
                <c:v>11.4595</c:v>
              </c:pt>
              <c:pt idx="600">
                <c:v>11.589399999999999</c:v>
              </c:pt>
              <c:pt idx="601">
                <c:v>11.589399999999999</c:v>
              </c:pt>
              <c:pt idx="602">
                <c:v>11.479699999999999</c:v>
              </c:pt>
              <c:pt idx="603">
                <c:v>11.6008</c:v>
              </c:pt>
              <c:pt idx="604">
                <c:v>11.6282</c:v>
              </c:pt>
              <c:pt idx="605">
                <c:v>11.7013</c:v>
              </c:pt>
              <c:pt idx="606">
                <c:v>11.7013</c:v>
              </c:pt>
              <c:pt idx="607">
                <c:v>11.7041</c:v>
              </c:pt>
              <c:pt idx="608">
                <c:v>11.973800000000001</c:v>
              </c:pt>
              <c:pt idx="609">
                <c:v>12.243</c:v>
              </c:pt>
              <c:pt idx="610">
                <c:v>12.2326</c:v>
              </c:pt>
              <c:pt idx="611">
                <c:v>12.2326</c:v>
              </c:pt>
              <c:pt idx="612">
                <c:v>12.0829</c:v>
              </c:pt>
              <c:pt idx="613">
                <c:v>12.0901</c:v>
              </c:pt>
              <c:pt idx="614">
                <c:v>11.889099999999999</c:v>
              </c:pt>
              <c:pt idx="615">
                <c:v>11.9138</c:v>
              </c:pt>
              <c:pt idx="616">
                <c:v>11.9138</c:v>
              </c:pt>
              <c:pt idx="617">
                <c:v>11.813000000000001</c:v>
              </c:pt>
              <c:pt idx="618">
                <c:v>12.008900000000001</c:v>
              </c:pt>
              <c:pt idx="619">
                <c:v>11.919700000000001</c:v>
              </c:pt>
              <c:pt idx="620">
                <c:v>11.763500000000001</c:v>
              </c:pt>
              <c:pt idx="621">
                <c:v>11.763500000000001</c:v>
              </c:pt>
              <c:pt idx="622">
                <c:v>11.7211</c:v>
              </c:pt>
              <c:pt idx="623">
                <c:v>11.7418</c:v>
              </c:pt>
              <c:pt idx="624">
                <c:v>11.6966</c:v>
              </c:pt>
              <c:pt idx="625">
                <c:v>11.672599999999999</c:v>
              </c:pt>
              <c:pt idx="626">
                <c:v>11.672599999999999</c:v>
              </c:pt>
              <c:pt idx="627">
                <c:v>11.682700000000001</c:v>
              </c:pt>
              <c:pt idx="628">
                <c:v>11.6187</c:v>
              </c:pt>
              <c:pt idx="629">
                <c:v>11.5931</c:v>
              </c:pt>
              <c:pt idx="630">
                <c:v>11.5886</c:v>
              </c:pt>
              <c:pt idx="631">
                <c:v>11.5886</c:v>
              </c:pt>
              <c:pt idx="632">
                <c:v>11.6187</c:v>
              </c:pt>
              <c:pt idx="633">
                <c:v>11.6546</c:v>
              </c:pt>
              <c:pt idx="634">
                <c:v>11.777900000000001</c:v>
              </c:pt>
              <c:pt idx="635">
                <c:v>11.876099999999999</c:v>
              </c:pt>
              <c:pt idx="636">
                <c:v>11.876099999999999</c:v>
              </c:pt>
              <c:pt idx="637">
                <c:v>11.818199999999999</c:v>
              </c:pt>
              <c:pt idx="638">
                <c:v>11.703099999999999</c:v>
              </c:pt>
              <c:pt idx="639">
                <c:v>11.576000000000001</c:v>
              </c:pt>
              <c:pt idx="640">
                <c:v>11.398199999999999</c:v>
              </c:pt>
              <c:pt idx="641">
                <c:v>11.398199999999999</c:v>
              </c:pt>
              <c:pt idx="642">
                <c:v>11.458299999999999</c:v>
              </c:pt>
              <c:pt idx="643">
                <c:v>11.5379</c:v>
              </c:pt>
              <c:pt idx="644">
                <c:v>11.4237</c:v>
              </c:pt>
              <c:pt idx="645">
                <c:v>11.3164</c:v>
              </c:pt>
              <c:pt idx="646">
                <c:v>11.3164</c:v>
              </c:pt>
              <c:pt idx="647">
                <c:v>11.368499999999999</c:v>
              </c:pt>
              <c:pt idx="648">
                <c:v>11.404400000000001</c:v>
              </c:pt>
              <c:pt idx="649">
                <c:v>11.4109</c:v>
              </c:pt>
              <c:pt idx="650">
                <c:v>11.444800000000001</c:v>
              </c:pt>
              <c:pt idx="651">
                <c:v>11.444800000000001</c:v>
              </c:pt>
              <c:pt idx="652">
                <c:v>11.359</c:v>
              </c:pt>
              <c:pt idx="653">
                <c:v>11.226100000000001</c:v>
              </c:pt>
              <c:pt idx="654">
                <c:v>11.1555</c:v>
              </c:pt>
              <c:pt idx="655">
                <c:v>11.351100000000001</c:v>
              </c:pt>
              <c:pt idx="656">
                <c:v>11.351100000000001</c:v>
              </c:pt>
              <c:pt idx="657">
                <c:v>11.304</c:v>
              </c:pt>
              <c:pt idx="658">
                <c:v>11.331200000000001</c:v>
              </c:pt>
              <c:pt idx="659">
                <c:v>11.3598</c:v>
              </c:pt>
              <c:pt idx="660">
                <c:v>11.379200000000001</c:v>
              </c:pt>
              <c:pt idx="661">
                <c:v>11.379200000000001</c:v>
              </c:pt>
              <c:pt idx="662">
                <c:v>11.3948</c:v>
              </c:pt>
              <c:pt idx="663">
                <c:v>11.384</c:v>
              </c:pt>
              <c:pt idx="664">
                <c:v>11.533099999999999</c:v>
              </c:pt>
              <c:pt idx="665">
                <c:v>11.5527</c:v>
              </c:pt>
              <c:pt idx="666">
                <c:v>11.5527</c:v>
              </c:pt>
              <c:pt idx="667">
                <c:v>11.6264</c:v>
              </c:pt>
              <c:pt idx="668">
                <c:v>11.628399999999999</c:v>
              </c:pt>
              <c:pt idx="669">
                <c:v>11.617800000000001</c:v>
              </c:pt>
              <c:pt idx="670">
                <c:v>11.680199999999999</c:v>
              </c:pt>
              <c:pt idx="671">
                <c:v>11.680199999999999</c:v>
              </c:pt>
              <c:pt idx="672">
                <c:v>11.6919</c:v>
              </c:pt>
              <c:pt idx="673">
                <c:v>11.764900000000001</c:v>
              </c:pt>
              <c:pt idx="674">
                <c:v>11.684799999999999</c:v>
              </c:pt>
              <c:pt idx="675">
                <c:v>11.5228</c:v>
              </c:pt>
              <c:pt idx="676">
                <c:v>11.5228</c:v>
              </c:pt>
              <c:pt idx="677">
                <c:v>11.3498</c:v>
              </c:pt>
              <c:pt idx="678">
                <c:v>11.238</c:v>
              </c:pt>
              <c:pt idx="679">
                <c:v>11.2902</c:v>
              </c:pt>
              <c:pt idx="680">
                <c:v>11.157299999999999</c:v>
              </c:pt>
              <c:pt idx="681">
                <c:v>11.157299999999999</c:v>
              </c:pt>
              <c:pt idx="682">
                <c:v>11.306900000000001</c:v>
              </c:pt>
              <c:pt idx="683">
                <c:v>11.1966</c:v>
              </c:pt>
              <c:pt idx="684">
                <c:v>11.280200000000001</c:v>
              </c:pt>
              <c:pt idx="685">
                <c:v>11.203900000000001</c:v>
              </c:pt>
              <c:pt idx="686">
                <c:v>11.203900000000001</c:v>
              </c:pt>
              <c:pt idx="687">
                <c:v>11.214600000000001</c:v>
              </c:pt>
              <c:pt idx="688">
                <c:v>11.264799999999999</c:v>
              </c:pt>
              <c:pt idx="689">
                <c:v>11.313499999999999</c:v>
              </c:pt>
              <c:pt idx="690">
                <c:v>11.2987</c:v>
              </c:pt>
              <c:pt idx="691">
                <c:v>11.2987</c:v>
              </c:pt>
              <c:pt idx="692">
                <c:v>11.37</c:v>
              </c:pt>
              <c:pt idx="693">
                <c:v>11.4359</c:v>
              </c:pt>
              <c:pt idx="694">
                <c:v>11.490399999999999</c:v>
              </c:pt>
              <c:pt idx="695">
                <c:v>11.584899999999999</c:v>
              </c:pt>
              <c:pt idx="696">
                <c:v>11.584899999999999</c:v>
              </c:pt>
              <c:pt idx="697">
                <c:v>11.405099999999999</c:v>
              </c:pt>
              <c:pt idx="698">
                <c:v>11.3931</c:v>
              </c:pt>
              <c:pt idx="699">
                <c:v>11.3034</c:v>
              </c:pt>
              <c:pt idx="700">
                <c:v>11.3034</c:v>
              </c:pt>
              <c:pt idx="701">
                <c:v>11.3034</c:v>
              </c:pt>
              <c:pt idx="702">
                <c:v>11.474399999999999</c:v>
              </c:pt>
              <c:pt idx="703">
                <c:v>11.4968</c:v>
              </c:pt>
              <c:pt idx="704">
                <c:v>11.528700000000001</c:v>
              </c:pt>
              <c:pt idx="705">
                <c:v>11.4742</c:v>
              </c:pt>
              <c:pt idx="706">
                <c:v>11.4742</c:v>
              </c:pt>
              <c:pt idx="707">
                <c:v>11.492699999999999</c:v>
              </c:pt>
              <c:pt idx="708">
                <c:v>11.488099999999999</c:v>
              </c:pt>
              <c:pt idx="709">
                <c:v>11.42</c:v>
              </c:pt>
              <c:pt idx="710">
                <c:v>11.42</c:v>
              </c:pt>
              <c:pt idx="711">
                <c:v>11.42</c:v>
              </c:pt>
              <c:pt idx="712">
                <c:v>11.67</c:v>
              </c:pt>
              <c:pt idx="713">
                <c:v>11.716900000000001</c:v>
              </c:pt>
              <c:pt idx="714">
                <c:v>11.8134</c:v>
              </c:pt>
              <c:pt idx="715">
                <c:v>11.6854</c:v>
              </c:pt>
              <c:pt idx="716">
                <c:v>11.6854</c:v>
              </c:pt>
              <c:pt idx="717">
                <c:v>11.915699999999999</c:v>
              </c:pt>
              <c:pt idx="718">
                <c:v>12.0181</c:v>
              </c:pt>
              <c:pt idx="719">
                <c:v>12.0047</c:v>
              </c:pt>
              <c:pt idx="720">
                <c:v>11.8613</c:v>
              </c:pt>
              <c:pt idx="721">
                <c:v>11.8613</c:v>
              </c:pt>
              <c:pt idx="722">
                <c:v>11.960800000000001</c:v>
              </c:pt>
              <c:pt idx="723">
                <c:v>11.952500000000001</c:v>
              </c:pt>
              <c:pt idx="724">
                <c:v>11.6153</c:v>
              </c:pt>
              <c:pt idx="725">
                <c:v>11.777900000000001</c:v>
              </c:pt>
              <c:pt idx="726">
                <c:v>11.777900000000001</c:v>
              </c:pt>
              <c:pt idx="727">
                <c:v>11.8072</c:v>
              </c:pt>
              <c:pt idx="728">
                <c:v>11.7628</c:v>
              </c:pt>
              <c:pt idx="729">
                <c:v>12.0097</c:v>
              </c:pt>
              <c:pt idx="730">
                <c:v>11.909800000000001</c:v>
              </c:pt>
              <c:pt idx="731">
                <c:v>11.909800000000001</c:v>
              </c:pt>
              <c:pt idx="732">
                <c:v>12.058400000000001</c:v>
              </c:pt>
              <c:pt idx="733">
                <c:v>12.0799</c:v>
              </c:pt>
              <c:pt idx="734">
                <c:v>12.0677</c:v>
              </c:pt>
              <c:pt idx="735">
                <c:v>12.014900000000001</c:v>
              </c:pt>
              <c:pt idx="736">
                <c:v>12.014900000000001</c:v>
              </c:pt>
              <c:pt idx="737">
                <c:v>12.0296</c:v>
              </c:pt>
              <c:pt idx="738">
                <c:v>12.248200000000001</c:v>
              </c:pt>
              <c:pt idx="739">
                <c:v>12.253500000000001</c:v>
              </c:pt>
              <c:pt idx="740">
                <c:v>12.2921</c:v>
              </c:pt>
              <c:pt idx="741">
                <c:v>12.2921</c:v>
              </c:pt>
              <c:pt idx="742">
                <c:v>12.2067</c:v>
              </c:pt>
              <c:pt idx="743">
                <c:v>12.0847</c:v>
              </c:pt>
              <c:pt idx="744">
                <c:v>12.145899999999999</c:v>
              </c:pt>
              <c:pt idx="745">
                <c:v>11.9557</c:v>
              </c:pt>
              <c:pt idx="746">
                <c:v>11.9557</c:v>
              </c:pt>
              <c:pt idx="747">
                <c:v>12.023</c:v>
              </c:pt>
              <c:pt idx="748">
                <c:v>12.044499999999999</c:v>
              </c:pt>
              <c:pt idx="749">
                <c:v>12.0205</c:v>
              </c:pt>
              <c:pt idx="750">
                <c:v>11.733499999999999</c:v>
              </c:pt>
              <c:pt idx="751">
                <c:v>11.733499999999999</c:v>
              </c:pt>
              <c:pt idx="752">
                <c:v>11.220700000000001</c:v>
              </c:pt>
              <c:pt idx="753">
                <c:v>11.0977</c:v>
              </c:pt>
              <c:pt idx="754">
                <c:v>11.169499999999999</c:v>
              </c:pt>
              <c:pt idx="755">
                <c:v>11.386699999999999</c:v>
              </c:pt>
              <c:pt idx="756">
                <c:v>11.386699999999999</c:v>
              </c:pt>
              <c:pt idx="757">
                <c:v>11.0641</c:v>
              </c:pt>
              <c:pt idx="758">
                <c:v>11.3735</c:v>
              </c:pt>
              <c:pt idx="759">
                <c:v>11.2552</c:v>
              </c:pt>
              <c:pt idx="760">
                <c:v>11.137499999999999</c:v>
              </c:pt>
              <c:pt idx="761">
                <c:v>11.1374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96F-4C18-B593-A35328F01371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19.407599999999999</c:v>
              </c:pt>
              <c:pt idx="1">
                <c:v>19.407599999999999</c:v>
              </c:pt>
              <c:pt idx="2">
                <c:v>19.754300000000001</c:v>
              </c:pt>
              <c:pt idx="3">
                <c:v>19.822900000000001</c:v>
              </c:pt>
              <c:pt idx="4">
                <c:v>19.836600000000001</c:v>
              </c:pt>
              <c:pt idx="5">
                <c:v>19.9101</c:v>
              </c:pt>
              <c:pt idx="6">
                <c:v>19.9101</c:v>
              </c:pt>
              <c:pt idx="7">
                <c:v>19.9101</c:v>
              </c:pt>
              <c:pt idx="8">
                <c:v>19.9101</c:v>
              </c:pt>
              <c:pt idx="9">
                <c:v>19.972899999999999</c:v>
              </c:pt>
              <c:pt idx="10">
                <c:v>19.951899999999998</c:v>
              </c:pt>
              <c:pt idx="11">
                <c:v>19.951899999999998</c:v>
              </c:pt>
              <c:pt idx="12">
                <c:v>18.409099999999999</c:v>
              </c:pt>
              <c:pt idx="13">
                <c:v>18.191600000000001</c:v>
              </c:pt>
              <c:pt idx="14">
                <c:v>17.984200000000001</c:v>
              </c:pt>
              <c:pt idx="15">
                <c:v>18.1843</c:v>
              </c:pt>
              <c:pt idx="16">
                <c:v>18.1843</c:v>
              </c:pt>
              <c:pt idx="17">
                <c:v>18.0412</c:v>
              </c:pt>
              <c:pt idx="18">
                <c:v>17.843800000000002</c:v>
              </c:pt>
              <c:pt idx="19">
                <c:v>17.905799999999999</c:v>
              </c:pt>
              <c:pt idx="20">
                <c:v>17.846</c:v>
              </c:pt>
              <c:pt idx="21">
                <c:v>17.846</c:v>
              </c:pt>
              <c:pt idx="22">
                <c:v>17.8765</c:v>
              </c:pt>
              <c:pt idx="23">
                <c:v>17.7257</c:v>
              </c:pt>
              <c:pt idx="24">
                <c:v>17.503799999999998</c:v>
              </c:pt>
              <c:pt idx="25">
                <c:v>17.770800000000001</c:v>
              </c:pt>
              <c:pt idx="26">
                <c:v>17.770800000000001</c:v>
              </c:pt>
              <c:pt idx="27">
                <c:v>17.656400000000001</c:v>
              </c:pt>
              <c:pt idx="28">
                <c:v>17.655100000000001</c:v>
              </c:pt>
              <c:pt idx="29">
                <c:v>17.621099999999998</c:v>
              </c:pt>
              <c:pt idx="30">
                <c:v>17.6248</c:v>
              </c:pt>
              <c:pt idx="31">
                <c:v>17.6248</c:v>
              </c:pt>
              <c:pt idx="32">
                <c:v>17.841799999999999</c:v>
              </c:pt>
              <c:pt idx="33">
                <c:v>17.864599999999999</c:v>
              </c:pt>
              <c:pt idx="34">
                <c:v>17.6371</c:v>
              </c:pt>
              <c:pt idx="35">
                <c:v>17.614100000000001</c:v>
              </c:pt>
              <c:pt idx="36">
                <c:v>17.614100000000001</c:v>
              </c:pt>
              <c:pt idx="37">
                <c:v>18.035399999999999</c:v>
              </c:pt>
              <c:pt idx="38">
                <c:v>18.035399999999999</c:v>
              </c:pt>
              <c:pt idx="39">
                <c:v>17.8489</c:v>
              </c:pt>
              <c:pt idx="40">
                <c:v>17.9254</c:v>
              </c:pt>
              <c:pt idx="41">
                <c:v>17.9254</c:v>
              </c:pt>
              <c:pt idx="42">
                <c:v>18.042200000000001</c:v>
              </c:pt>
              <c:pt idx="43">
                <c:v>18.062999999999999</c:v>
              </c:pt>
              <c:pt idx="44">
                <c:v>18.170000000000002</c:v>
              </c:pt>
              <c:pt idx="45">
                <c:v>18.244700000000002</c:v>
              </c:pt>
              <c:pt idx="46">
                <c:v>18.244700000000002</c:v>
              </c:pt>
              <c:pt idx="47">
                <c:v>18.299299999999999</c:v>
              </c:pt>
              <c:pt idx="48">
                <c:v>18.303899999999999</c:v>
              </c:pt>
              <c:pt idx="49">
                <c:v>18.353400000000001</c:v>
              </c:pt>
              <c:pt idx="50">
                <c:v>18.334599999999998</c:v>
              </c:pt>
              <c:pt idx="51">
                <c:v>18.334599999999998</c:v>
              </c:pt>
              <c:pt idx="52">
                <c:v>18.253</c:v>
              </c:pt>
              <c:pt idx="53">
                <c:v>18.253</c:v>
              </c:pt>
              <c:pt idx="54">
                <c:v>18.253</c:v>
              </c:pt>
              <c:pt idx="55">
                <c:v>18.253</c:v>
              </c:pt>
              <c:pt idx="56">
                <c:v>18.253</c:v>
              </c:pt>
              <c:pt idx="57">
                <c:v>18.388500000000001</c:v>
              </c:pt>
              <c:pt idx="58">
                <c:v>18.674299999999999</c:v>
              </c:pt>
              <c:pt idx="59">
                <c:v>18.758900000000001</c:v>
              </c:pt>
              <c:pt idx="60">
                <c:v>18.685099999999998</c:v>
              </c:pt>
              <c:pt idx="61">
                <c:v>18.685099999999998</c:v>
              </c:pt>
              <c:pt idx="62">
                <c:v>18.774100000000001</c:v>
              </c:pt>
              <c:pt idx="63">
                <c:v>18.982700000000001</c:v>
              </c:pt>
              <c:pt idx="64">
                <c:v>19.050899999999999</c:v>
              </c:pt>
              <c:pt idx="65">
                <c:v>19.074100000000001</c:v>
              </c:pt>
              <c:pt idx="66">
                <c:v>19.074100000000001</c:v>
              </c:pt>
              <c:pt idx="67">
                <c:v>19.007899999999999</c:v>
              </c:pt>
              <c:pt idx="68">
                <c:v>19.1099</c:v>
              </c:pt>
              <c:pt idx="69">
                <c:v>19.1099</c:v>
              </c:pt>
              <c:pt idx="70">
                <c:v>19.1099</c:v>
              </c:pt>
              <c:pt idx="71">
                <c:v>19.1099</c:v>
              </c:pt>
              <c:pt idx="72">
                <c:v>17.552099999999999</c:v>
              </c:pt>
              <c:pt idx="73">
                <c:v>17.620699999999999</c:v>
              </c:pt>
              <c:pt idx="74">
                <c:v>17.629200000000001</c:v>
              </c:pt>
              <c:pt idx="75">
                <c:v>17.5686</c:v>
              </c:pt>
              <c:pt idx="76">
                <c:v>17.5686</c:v>
              </c:pt>
              <c:pt idx="77">
                <c:v>17.5001</c:v>
              </c:pt>
              <c:pt idx="78">
                <c:v>17.465199999999999</c:v>
              </c:pt>
              <c:pt idx="79">
                <c:v>17.343</c:v>
              </c:pt>
              <c:pt idx="80">
                <c:v>17.238199999999999</c:v>
              </c:pt>
              <c:pt idx="81">
                <c:v>17.238199999999999</c:v>
              </c:pt>
              <c:pt idx="82">
                <c:v>17.347999999999999</c:v>
              </c:pt>
              <c:pt idx="83">
                <c:v>17.146799999999999</c:v>
              </c:pt>
              <c:pt idx="84">
                <c:v>17.071400000000001</c:v>
              </c:pt>
              <c:pt idx="85">
                <c:v>16.954599999999999</c:v>
              </c:pt>
              <c:pt idx="86">
                <c:v>16.954599999999999</c:v>
              </c:pt>
              <c:pt idx="87">
                <c:v>16.959199999999999</c:v>
              </c:pt>
              <c:pt idx="88">
                <c:v>16.954899999999999</c:v>
              </c:pt>
              <c:pt idx="89">
                <c:v>16.9574</c:v>
              </c:pt>
              <c:pt idx="90">
                <c:v>16.9557</c:v>
              </c:pt>
              <c:pt idx="91">
                <c:v>16.9557</c:v>
              </c:pt>
              <c:pt idx="92">
                <c:v>16.653700000000001</c:v>
              </c:pt>
              <c:pt idx="93">
                <c:v>16.734000000000002</c:v>
              </c:pt>
              <c:pt idx="94">
                <c:v>16.7821</c:v>
              </c:pt>
              <c:pt idx="95">
                <c:v>16.8414</c:v>
              </c:pt>
              <c:pt idx="96">
                <c:v>16.8414</c:v>
              </c:pt>
              <c:pt idx="97">
                <c:v>16.7165</c:v>
              </c:pt>
              <c:pt idx="98">
                <c:v>16.705300000000001</c:v>
              </c:pt>
              <c:pt idx="99">
                <c:v>16.683199999999999</c:v>
              </c:pt>
              <c:pt idx="100">
                <c:v>16.6401</c:v>
              </c:pt>
              <c:pt idx="101">
                <c:v>16.6401</c:v>
              </c:pt>
              <c:pt idx="102">
                <c:v>16.474599999999999</c:v>
              </c:pt>
              <c:pt idx="103">
                <c:v>16.4419</c:v>
              </c:pt>
              <c:pt idx="104">
                <c:v>16.5136</c:v>
              </c:pt>
              <c:pt idx="105">
                <c:v>16.657</c:v>
              </c:pt>
              <c:pt idx="106">
                <c:v>16.657</c:v>
              </c:pt>
              <c:pt idx="107">
                <c:v>16.6678</c:v>
              </c:pt>
              <c:pt idx="108">
                <c:v>16.620999999999999</c:v>
              </c:pt>
              <c:pt idx="109">
                <c:v>16.677499999999998</c:v>
              </c:pt>
              <c:pt idx="110">
                <c:v>16.708200000000001</c:v>
              </c:pt>
              <c:pt idx="111">
                <c:v>16.708200000000001</c:v>
              </c:pt>
              <c:pt idx="112">
                <c:v>16.630400000000002</c:v>
              </c:pt>
              <c:pt idx="113">
                <c:v>16.5898</c:v>
              </c:pt>
              <c:pt idx="114">
                <c:v>16.5288</c:v>
              </c:pt>
              <c:pt idx="115">
                <c:v>16.477900000000002</c:v>
              </c:pt>
              <c:pt idx="116">
                <c:v>16.477900000000002</c:v>
              </c:pt>
              <c:pt idx="117">
                <c:v>16.301200000000001</c:v>
              </c:pt>
              <c:pt idx="118">
                <c:v>16.378499999999999</c:v>
              </c:pt>
              <c:pt idx="119">
                <c:v>16.3718</c:v>
              </c:pt>
              <c:pt idx="120">
                <c:v>16.3718</c:v>
              </c:pt>
              <c:pt idx="121">
                <c:v>16.3718</c:v>
              </c:pt>
              <c:pt idx="122">
                <c:v>16.187000000000001</c:v>
              </c:pt>
              <c:pt idx="123">
                <c:v>16.205300000000001</c:v>
              </c:pt>
              <c:pt idx="124">
                <c:v>16.16</c:v>
              </c:pt>
              <c:pt idx="125">
                <c:v>16.018699999999999</c:v>
              </c:pt>
              <c:pt idx="126">
                <c:v>16.018699999999999</c:v>
              </c:pt>
              <c:pt idx="127">
                <c:v>15.650399999999999</c:v>
              </c:pt>
              <c:pt idx="128">
                <c:v>15.7037</c:v>
              </c:pt>
              <c:pt idx="129">
                <c:v>15.5146</c:v>
              </c:pt>
              <c:pt idx="130">
                <c:v>15.659000000000001</c:v>
              </c:pt>
              <c:pt idx="131">
                <c:v>15.659000000000001</c:v>
              </c:pt>
              <c:pt idx="132">
                <c:v>15.7433</c:v>
              </c:pt>
              <c:pt idx="133">
                <c:v>16.3292</c:v>
              </c:pt>
              <c:pt idx="134">
                <c:v>15.076700000000001</c:v>
              </c:pt>
              <c:pt idx="135">
                <c:v>15.0886</c:v>
              </c:pt>
              <c:pt idx="136">
                <c:v>15.0886</c:v>
              </c:pt>
              <c:pt idx="137">
                <c:v>14.928599999999999</c:v>
              </c:pt>
              <c:pt idx="138">
                <c:v>14.737399999999999</c:v>
              </c:pt>
              <c:pt idx="139">
                <c:v>14.7155</c:v>
              </c:pt>
              <c:pt idx="140">
                <c:v>14.4809</c:v>
              </c:pt>
              <c:pt idx="141">
                <c:v>14.4809</c:v>
              </c:pt>
              <c:pt idx="142">
                <c:v>14.418799999999999</c:v>
              </c:pt>
              <c:pt idx="143">
                <c:v>14.6517</c:v>
              </c:pt>
              <c:pt idx="144">
                <c:v>14.5236</c:v>
              </c:pt>
              <c:pt idx="145">
                <c:v>14.711</c:v>
              </c:pt>
              <c:pt idx="146">
                <c:v>14.711</c:v>
              </c:pt>
              <c:pt idx="147">
                <c:v>14.916399999999999</c:v>
              </c:pt>
              <c:pt idx="148">
                <c:v>14.817600000000001</c:v>
              </c:pt>
              <c:pt idx="149">
                <c:v>14.742800000000001</c:v>
              </c:pt>
              <c:pt idx="150">
                <c:v>14.8452</c:v>
              </c:pt>
              <c:pt idx="151">
                <c:v>14.8452</c:v>
              </c:pt>
              <c:pt idx="152">
                <c:v>14.707700000000001</c:v>
              </c:pt>
              <c:pt idx="153">
                <c:v>14.5444</c:v>
              </c:pt>
              <c:pt idx="154">
                <c:v>14.766</c:v>
              </c:pt>
              <c:pt idx="155">
                <c:v>14.7898</c:v>
              </c:pt>
              <c:pt idx="156">
                <c:v>14.7898</c:v>
              </c:pt>
              <c:pt idx="157">
                <c:v>14.690899999999999</c:v>
              </c:pt>
              <c:pt idx="158">
                <c:v>14.7286</c:v>
              </c:pt>
              <c:pt idx="159">
                <c:v>14.748100000000001</c:v>
              </c:pt>
              <c:pt idx="160">
                <c:v>14.750299999999999</c:v>
              </c:pt>
              <c:pt idx="161">
                <c:v>14.750299999999999</c:v>
              </c:pt>
              <c:pt idx="162">
                <c:v>14.6692</c:v>
              </c:pt>
              <c:pt idx="163">
                <c:v>14.674300000000001</c:v>
              </c:pt>
              <c:pt idx="164">
                <c:v>14.6052</c:v>
              </c:pt>
              <c:pt idx="165">
                <c:v>14.759600000000001</c:v>
              </c:pt>
              <c:pt idx="166">
                <c:v>14.759600000000001</c:v>
              </c:pt>
              <c:pt idx="167">
                <c:v>14.651199999999999</c:v>
              </c:pt>
              <c:pt idx="168">
                <c:v>14.6814</c:v>
              </c:pt>
              <c:pt idx="169">
                <c:v>14.694100000000001</c:v>
              </c:pt>
              <c:pt idx="170">
                <c:v>14.7013</c:v>
              </c:pt>
              <c:pt idx="171">
                <c:v>14.7013</c:v>
              </c:pt>
              <c:pt idx="172">
                <c:v>14.837400000000001</c:v>
              </c:pt>
              <c:pt idx="173">
                <c:v>14.9961</c:v>
              </c:pt>
              <c:pt idx="174">
                <c:v>15.0654</c:v>
              </c:pt>
              <c:pt idx="175">
                <c:v>15.0526</c:v>
              </c:pt>
              <c:pt idx="176">
                <c:v>15.0526</c:v>
              </c:pt>
              <c:pt idx="177">
                <c:v>15.0526</c:v>
              </c:pt>
              <c:pt idx="178">
                <c:v>15.0526</c:v>
              </c:pt>
              <c:pt idx="179">
                <c:v>15.2492</c:v>
              </c:pt>
              <c:pt idx="180">
                <c:v>15.234</c:v>
              </c:pt>
              <c:pt idx="181">
                <c:v>15.234</c:v>
              </c:pt>
              <c:pt idx="182">
                <c:v>15.044600000000001</c:v>
              </c:pt>
              <c:pt idx="183">
                <c:v>14.8621</c:v>
              </c:pt>
              <c:pt idx="184">
                <c:v>15.008800000000001</c:v>
              </c:pt>
              <c:pt idx="185">
                <c:v>15.086499999999999</c:v>
              </c:pt>
              <c:pt idx="186">
                <c:v>15.086499999999999</c:v>
              </c:pt>
              <c:pt idx="187">
                <c:v>15.086499999999999</c:v>
              </c:pt>
              <c:pt idx="188">
                <c:v>15.3612</c:v>
              </c:pt>
              <c:pt idx="189">
                <c:v>15.3988</c:v>
              </c:pt>
              <c:pt idx="190">
                <c:v>15.4427</c:v>
              </c:pt>
              <c:pt idx="191">
                <c:v>15.4427</c:v>
              </c:pt>
              <c:pt idx="192">
                <c:v>15.692299999999999</c:v>
              </c:pt>
              <c:pt idx="193">
                <c:v>15.851000000000001</c:v>
              </c:pt>
              <c:pt idx="194">
                <c:v>15.792899999999999</c:v>
              </c:pt>
              <c:pt idx="195">
                <c:v>15.9862</c:v>
              </c:pt>
              <c:pt idx="196">
                <c:v>15.9862</c:v>
              </c:pt>
              <c:pt idx="197">
                <c:v>16.145299999999999</c:v>
              </c:pt>
              <c:pt idx="198">
                <c:v>16.098099999999999</c:v>
              </c:pt>
              <c:pt idx="199">
                <c:v>16.0642</c:v>
              </c:pt>
              <c:pt idx="200">
                <c:v>16.012799999999999</c:v>
              </c:pt>
              <c:pt idx="201">
                <c:v>16.012799999999999</c:v>
              </c:pt>
              <c:pt idx="202">
                <c:v>16.177800000000001</c:v>
              </c:pt>
              <c:pt idx="203">
                <c:v>16.272600000000001</c:v>
              </c:pt>
              <c:pt idx="204">
                <c:v>16.335999999999999</c:v>
              </c:pt>
              <c:pt idx="205">
                <c:v>16.351700000000001</c:v>
              </c:pt>
              <c:pt idx="206">
                <c:v>16.351700000000001</c:v>
              </c:pt>
              <c:pt idx="207">
                <c:v>16.295000000000002</c:v>
              </c:pt>
              <c:pt idx="208">
                <c:v>16.3505</c:v>
              </c:pt>
              <c:pt idx="209">
                <c:v>16.156300000000002</c:v>
              </c:pt>
              <c:pt idx="210">
                <c:v>16.160799999999998</c:v>
              </c:pt>
              <c:pt idx="211">
                <c:v>16.160799999999998</c:v>
              </c:pt>
              <c:pt idx="212">
                <c:v>16.232900000000001</c:v>
              </c:pt>
              <c:pt idx="213">
                <c:v>16.238</c:v>
              </c:pt>
              <c:pt idx="214">
                <c:v>16.2683</c:v>
              </c:pt>
              <c:pt idx="215">
                <c:v>16.2683</c:v>
              </c:pt>
              <c:pt idx="216">
                <c:v>16.2683</c:v>
              </c:pt>
              <c:pt idx="217">
                <c:v>16.526700000000002</c:v>
              </c:pt>
              <c:pt idx="218">
                <c:v>16.462199999999999</c:v>
              </c:pt>
              <c:pt idx="219">
                <c:v>16.391100000000002</c:v>
              </c:pt>
              <c:pt idx="220">
                <c:v>16.380099999999999</c:v>
              </c:pt>
              <c:pt idx="221">
                <c:v>16.380099999999999</c:v>
              </c:pt>
              <c:pt idx="222">
                <c:v>16.422599999999999</c:v>
              </c:pt>
              <c:pt idx="223">
                <c:v>16.514199999999999</c:v>
              </c:pt>
              <c:pt idx="224">
                <c:v>16.585699999999999</c:v>
              </c:pt>
              <c:pt idx="225">
                <c:v>16.526599999999998</c:v>
              </c:pt>
              <c:pt idx="226">
                <c:v>16.526599999999998</c:v>
              </c:pt>
              <c:pt idx="227">
                <c:v>16.526599999999998</c:v>
              </c:pt>
              <c:pt idx="228">
                <c:v>16.610199999999999</c:v>
              </c:pt>
              <c:pt idx="229">
                <c:v>16.541</c:v>
              </c:pt>
              <c:pt idx="230">
                <c:v>16.591799999999999</c:v>
              </c:pt>
              <c:pt idx="231">
                <c:v>16.591799999999999</c:v>
              </c:pt>
              <c:pt idx="232">
                <c:v>16.593299999999999</c:v>
              </c:pt>
              <c:pt idx="233">
                <c:v>16.575900000000001</c:v>
              </c:pt>
              <c:pt idx="234">
                <c:v>16.459199999999999</c:v>
              </c:pt>
              <c:pt idx="235">
                <c:v>17.133500000000002</c:v>
              </c:pt>
              <c:pt idx="236">
                <c:v>17.133500000000002</c:v>
              </c:pt>
              <c:pt idx="237">
                <c:v>17.255099999999999</c:v>
              </c:pt>
              <c:pt idx="238">
                <c:v>17.317399999999999</c:v>
              </c:pt>
              <c:pt idx="239">
                <c:v>17.255700000000001</c:v>
              </c:pt>
              <c:pt idx="240">
                <c:v>17.2179</c:v>
              </c:pt>
              <c:pt idx="241">
                <c:v>17.2179</c:v>
              </c:pt>
              <c:pt idx="242">
                <c:v>17.1568</c:v>
              </c:pt>
              <c:pt idx="243">
                <c:v>17.081700000000001</c:v>
              </c:pt>
              <c:pt idx="244">
                <c:v>17.101500000000001</c:v>
              </c:pt>
              <c:pt idx="245">
                <c:v>17.175000000000001</c:v>
              </c:pt>
              <c:pt idx="246">
                <c:v>17.175000000000001</c:v>
              </c:pt>
              <c:pt idx="247">
                <c:v>17.146799999999999</c:v>
              </c:pt>
              <c:pt idx="248">
                <c:v>17.134699999999999</c:v>
              </c:pt>
              <c:pt idx="249">
                <c:v>17.104299999999999</c:v>
              </c:pt>
              <c:pt idx="250">
                <c:v>17.1236</c:v>
              </c:pt>
              <c:pt idx="251">
                <c:v>17.1236</c:v>
              </c:pt>
              <c:pt idx="252">
                <c:v>17.2</c:v>
              </c:pt>
              <c:pt idx="253">
                <c:v>17.2348</c:v>
              </c:pt>
              <c:pt idx="254">
                <c:v>16.946300000000001</c:v>
              </c:pt>
              <c:pt idx="255">
                <c:v>16.946300000000001</c:v>
              </c:pt>
              <c:pt idx="256">
                <c:v>16.946300000000001</c:v>
              </c:pt>
              <c:pt idx="257">
                <c:v>16.651599999999998</c:v>
              </c:pt>
              <c:pt idx="258">
                <c:v>16.651599999999998</c:v>
              </c:pt>
              <c:pt idx="259">
                <c:v>16.651599999999998</c:v>
              </c:pt>
              <c:pt idx="260">
                <c:v>16.651599999999998</c:v>
              </c:pt>
              <c:pt idx="261">
                <c:v>16.651599999999998</c:v>
              </c:pt>
              <c:pt idx="262">
                <c:v>16.4373</c:v>
              </c:pt>
              <c:pt idx="263">
                <c:v>16.337599999999998</c:v>
              </c:pt>
              <c:pt idx="264">
                <c:v>16.187899999999999</c:v>
              </c:pt>
              <c:pt idx="265">
                <c:v>16.395700000000001</c:v>
              </c:pt>
              <c:pt idx="266">
                <c:v>16.395700000000001</c:v>
              </c:pt>
              <c:pt idx="267">
                <c:v>16.570699999999999</c:v>
              </c:pt>
              <c:pt idx="268">
                <c:v>16.585799999999999</c:v>
              </c:pt>
              <c:pt idx="269">
                <c:v>16.4818</c:v>
              </c:pt>
              <c:pt idx="270">
                <c:v>16.3567</c:v>
              </c:pt>
              <c:pt idx="271">
                <c:v>16.3567</c:v>
              </c:pt>
              <c:pt idx="272">
                <c:v>16.349399999999999</c:v>
              </c:pt>
              <c:pt idx="273">
                <c:v>16.4099</c:v>
              </c:pt>
              <c:pt idx="274">
                <c:v>16.3537</c:v>
              </c:pt>
              <c:pt idx="275">
                <c:v>16.375800000000002</c:v>
              </c:pt>
              <c:pt idx="276">
                <c:v>16.375800000000002</c:v>
              </c:pt>
              <c:pt idx="277">
                <c:v>16.349399999999999</c:v>
              </c:pt>
              <c:pt idx="278">
                <c:v>16.334900000000001</c:v>
              </c:pt>
              <c:pt idx="279">
                <c:v>16.421900000000001</c:v>
              </c:pt>
              <c:pt idx="280">
                <c:v>16.467199999999998</c:v>
              </c:pt>
              <c:pt idx="281">
                <c:v>16.467199999999998</c:v>
              </c:pt>
              <c:pt idx="282">
                <c:v>16.686</c:v>
              </c:pt>
              <c:pt idx="283">
                <c:v>16.713799999999999</c:v>
              </c:pt>
              <c:pt idx="284">
                <c:v>16.960799999999999</c:v>
              </c:pt>
              <c:pt idx="285">
                <c:v>16.916699999999999</c:v>
              </c:pt>
              <c:pt idx="286">
                <c:v>16.916699999999999</c:v>
              </c:pt>
              <c:pt idx="287">
                <c:v>16.866099999999999</c:v>
              </c:pt>
              <c:pt idx="288">
                <c:v>16.827300000000001</c:v>
              </c:pt>
              <c:pt idx="289">
                <c:v>16.8475</c:v>
              </c:pt>
              <c:pt idx="290">
                <c:v>16.783300000000001</c:v>
              </c:pt>
              <c:pt idx="291">
                <c:v>16.783300000000001</c:v>
              </c:pt>
              <c:pt idx="292">
                <c:v>16.663799999999998</c:v>
              </c:pt>
              <c:pt idx="293">
                <c:v>16.6038</c:v>
              </c:pt>
              <c:pt idx="294">
                <c:v>16.6722</c:v>
              </c:pt>
              <c:pt idx="295">
                <c:v>16.898199999999999</c:v>
              </c:pt>
              <c:pt idx="296">
                <c:v>16.898199999999999</c:v>
              </c:pt>
              <c:pt idx="297">
                <c:v>16.7866</c:v>
              </c:pt>
              <c:pt idx="298">
                <c:v>16.840900000000001</c:v>
              </c:pt>
              <c:pt idx="299">
                <c:v>16.8918</c:v>
              </c:pt>
              <c:pt idx="300">
                <c:v>16.874500000000001</c:v>
              </c:pt>
              <c:pt idx="301">
                <c:v>16.874500000000001</c:v>
              </c:pt>
              <c:pt idx="302">
                <c:v>16.895299999999999</c:v>
              </c:pt>
              <c:pt idx="303">
                <c:v>16.859400000000001</c:v>
              </c:pt>
              <c:pt idx="304">
                <c:v>16.831499999999998</c:v>
              </c:pt>
              <c:pt idx="305">
                <c:v>16.827999999999999</c:v>
              </c:pt>
              <c:pt idx="306">
                <c:v>16.827999999999999</c:v>
              </c:pt>
              <c:pt idx="307">
                <c:v>16.827999999999999</c:v>
              </c:pt>
              <c:pt idx="308">
                <c:v>16.827999999999999</c:v>
              </c:pt>
              <c:pt idx="309">
                <c:v>16.738700000000001</c:v>
              </c:pt>
              <c:pt idx="310">
                <c:v>16.8323</c:v>
              </c:pt>
              <c:pt idx="311">
                <c:v>16.8323</c:v>
              </c:pt>
              <c:pt idx="312">
                <c:v>16.797999999999998</c:v>
              </c:pt>
              <c:pt idx="313">
                <c:v>16.7882</c:v>
              </c:pt>
              <c:pt idx="314">
                <c:v>16.6327</c:v>
              </c:pt>
              <c:pt idx="315">
                <c:v>16.7683</c:v>
              </c:pt>
              <c:pt idx="316">
                <c:v>16.7683</c:v>
              </c:pt>
              <c:pt idx="317">
                <c:v>16.632100000000001</c:v>
              </c:pt>
              <c:pt idx="318">
                <c:v>16.606999999999999</c:v>
              </c:pt>
              <c:pt idx="319">
                <c:v>16.657499999999999</c:v>
              </c:pt>
              <c:pt idx="320">
                <c:v>16.7148</c:v>
              </c:pt>
              <c:pt idx="321">
                <c:v>16.7148</c:v>
              </c:pt>
              <c:pt idx="322">
                <c:v>16.867000000000001</c:v>
              </c:pt>
              <c:pt idx="323">
                <c:v>16.969100000000001</c:v>
              </c:pt>
              <c:pt idx="324">
                <c:v>16.9114</c:v>
              </c:pt>
              <c:pt idx="325">
                <c:v>16.986000000000001</c:v>
              </c:pt>
              <c:pt idx="326">
                <c:v>16.986000000000001</c:v>
              </c:pt>
              <c:pt idx="327">
                <c:v>17.1021</c:v>
              </c:pt>
              <c:pt idx="328">
                <c:v>17.068000000000001</c:v>
              </c:pt>
              <c:pt idx="329">
                <c:v>17.074300000000001</c:v>
              </c:pt>
              <c:pt idx="330">
                <c:v>17.040500000000002</c:v>
              </c:pt>
              <c:pt idx="331">
                <c:v>17.040500000000002</c:v>
              </c:pt>
              <c:pt idx="332">
                <c:v>17.051500000000001</c:v>
              </c:pt>
              <c:pt idx="333">
                <c:v>16.954499999999999</c:v>
              </c:pt>
              <c:pt idx="334">
                <c:v>17.000900000000001</c:v>
              </c:pt>
              <c:pt idx="335">
                <c:v>16.977799999999998</c:v>
              </c:pt>
              <c:pt idx="336">
                <c:v>16.977799999999998</c:v>
              </c:pt>
              <c:pt idx="337">
                <c:v>17.114999999999998</c:v>
              </c:pt>
              <c:pt idx="338">
                <c:v>17.094999999999999</c:v>
              </c:pt>
              <c:pt idx="339">
                <c:v>17.359000000000002</c:v>
              </c:pt>
              <c:pt idx="340">
                <c:v>17.264299999999999</c:v>
              </c:pt>
              <c:pt idx="341">
                <c:v>17.264299999999999</c:v>
              </c:pt>
              <c:pt idx="342">
                <c:v>16.569800000000001</c:v>
              </c:pt>
              <c:pt idx="343">
                <c:v>16.730499999999999</c:v>
              </c:pt>
              <c:pt idx="344">
                <c:v>16.810199999999998</c:v>
              </c:pt>
              <c:pt idx="345">
                <c:v>16.7712</c:v>
              </c:pt>
              <c:pt idx="346">
                <c:v>16.7712</c:v>
              </c:pt>
              <c:pt idx="347">
                <c:v>16.726900000000001</c:v>
              </c:pt>
              <c:pt idx="348">
                <c:v>16.583200000000001</c:v>
              </c:pt>
              <c:pt idx="349">
                <c:v>16.854700000000001</c:v>
              </c:pt>
              <c:pt idx="350">
                <c:v>16.8963</c:v>
              </c:pt>
              <c:pt idx="351">
                <c:v>16.8963</c:v>
              </c:pt>
              <c:pt idx="352">
                <c:v>16.892499999999998</c:v>
              </c:pt>
              <c:pt idx="353">
                <c:v>16.842199999999998</c:v>
              </c:pt>
              <c:pt idx="354">
                <c:v>16.867899999999999</c:v>
              </c:pt>
              <c:pt idx="355">
                <c:v>16.932500000000001</c:v>
              </c:pt>
              <c:pt idx="356">
                <c:v>16.932500000000001</c:v>
              </c:pt>
              <c:pt idx="357">
                <c:v>16.945599999999999</c:v>
              </c:pt>
              <c:pt idx="358">
                <c:v>17.018999999999998</c:v>
              </c:pt>
              <c:pt idx="359">
                <c:v>16.9482</c:v>
              </c:pt>
              <c:pt idx="360">
                <c:v>16.9909</c:v>
              </c:pt>
              <c:pt idx="361">
                <c:v>16.9909</c:v>
              </c:pt>
              <c:pt idx="362">
                <c:v>16.918600000000001</c:v>
              </c:pt>
              <c:pt idx="363">
                <c:v>16.955300000000001</c:v>
              </c:pt>
              <c:pt idx="364">
                <c:v>16.880199999999999</c:v>
              </c:pt>
              <c:pt idx="365">
                <c:v>16.9178</c:v>
              </c:pt>
              <c:pt idx="366">
                <c:v>16.9178</c:v>
              </c:pt>
              <c:pt idx="367">
                <c:v>16.866099999999999</c:v>
              </c:pt>
              <c:pt idx="368">
                <c:v>16.948399999999999</c:v>
              </c:pt>
              <c:pt idx="369">
                <c:v>16.7486</c:v>
              </c:pt>
              <c:pt idx="370">
                <c:v>16.781600000000001</c:v>
              </c:pt>
              <c:pt idx="371">
                <c:v>16.781600000000001</c:v>
              </c:pt>
              <c:pt idx="372">
                <c:v>16.829499999999999</c:v>
              </c:pt>
              <c:pt idx="373">
                <c:v>16.834299999999999</c:v>
              </c:pt>
              <c:pt idx="374">
                <c:v>16.835100000000001</c:v>
              </c:pt>
              <c:pt idx="375">
                <c:v>16.951599999999999</c:v>
              </c:pt>
              <c:pt idx="376">
                <c:v>16.951599999999999</c:v>
              </c:pt>
              <c:pt idx="377">
                <c:v>16.874600000000001</c:v>
              </c:pt>
              <c:pt idx="378">
                <c:v>16.901900000000001</c:v>
              </c:pt>
              <c:pt idx="379">
                <c:v>17.0122</c:v>
              </c:pt>
              <c:pt idx="380">
                <c:v>17.012599999999999</c:v>
              </c:pt>
              <c:pt idx="381">
                <c:v>17.012599999999999</c:v>
              </c:pt>
              <c:pt idx="382">
                <c:v>16.868300000000001</c:v>
              </c:pt>
              <c:pt idx="383">
                <c:v>16.874600000000001</c:v>
              </c:pt>
              <c:pt idx="384">
                <c:v>16.668199999999999</c:v>
              </c:pt>
              <c:pt idx="385">
                <c:v>16.541599999999999</c:v>
              </c:pt>
              <c:pt idx="386">
                <c:v>16.541599999999999</c:v>
              </c:pt>
              <c:pt idx="387">
                <c:v>16.4758</c:v>
              </c:pt>
              <c:pt idx="388">
                <c:v>16.574000000000002</c:v>
              </c:pt>
              <c:pt idx="389">
                <c:v>16.551500000000001</c:v>
              </c:pt>
              <c:pt idx="390">
                <c:v>16.582599999999999</c:v>
              </c:pt>
              <c:pt idx="391">
                <c:v>16.582599999999999</c:v>
              </c:pt>
              <c:pt idx="392">
                <c:v>16.5166</c:v>
              </c:pt>
              <c:pt idx="393">
                <c:v>16.5975</c:v>
              </c:pt>
              <c:pt idx="394">
                <c:v>16.627300000000002</c:v>
              </c:pt>
              <c:pt idx="395">
                <c:v>16.598500000000001</c:v>
              </c:pt>
              <c:pt idx="396">
                <c:v>16.598500000000001</c:v>
              </c:pt>
              <c:pt idx="397">
                <c:v>16.287199999999999</c:v>
              </c:pt>
              <c:pt idx="398">
                <c:v>16.2562</c:v>
              </c:pt>
              <c:pt idx="399">
                <c:v>16.1601</c:v>
              </c:pt>
              <c:pt idx="400">
                <c:v>16.103899999999999</c:v>
              </c:pt>
              <c:pt idx="401">
                <c:v>16.103899999999999</c:v>
              </c:pt>
              <c:pt idx="402">
                <c:v>16.381599999999999</c:v>
              </c:pt>
              <c:pt idx="403">
                <c:v>16.353400000000001</c:v>
              </c:pt>
              <c:pt idx="404">
                <c:v>16.410900000000002</c:v>
              </c:pt>
              <c:pt idx="405">
                <c:v>16.4681</c:v>
              </c:pt>
              <c:pt idx="406">
                <c:v>16.4681</c:v>
              </c:pt>
              <c:pt idx="407">
                <c:v>16.4695</c:v>
              </c:pt>
              <c:pt idx="408">
                <c:v>16.503599999999999</c:v>
              </c:pt>
              <c:pt idx="409">
                <c:v>16.585100000000001</c:v>
              </c:pt>
              <c:pt idx="410">
                <c:v>16.557300000000001</c:v>
              </c:pt>
              <c:pt idx="411">
                <c:v>16.557300000000001</c:v>
              </c:pt>
              <c:pt idx="412">
                <c:v>16.726400000000002</c:v>
              </c:pt>
              <c:pt idx="413">
                <c:v>16.725100000000001</c:v>
              </c:pt>
              <c:pt idx="414">
                <c:v>16.846699999999998</c:v>
              </c:pt>
              <c:pt idx="415">
                <c:v>16.868200000000002</c:v>
              </c:pt>
              <c:pt idx="416">
                <c:v>16.868200000000002</c:v>
              </c:pt>
              <c:pt idx="417">
                <c:v>16.9922</c:v>
              </c:pt>
              <c:pt idx="418">
                <c:v>17.026199999999999</c:v>
              </c:pt>
              <c:pt idx="419">
                <c:v>17.017800000000001</c:v>
              </c:pt>
              <c:pt idx="420">
                <c:v>16.925899999999999</c:v>
              </c:pt>
              <c:pt idx="421">
                <c:v>16.925899999999999</c:v>
              </c:pt>
              <c:pt idx="422">
                <c:v>16.7653</c:v>
              </c:pt>
              <c:pt idx="423">
                <c:v>16.788</c:v>
              </c:pt>
              <c:pt idx="424">
                <c:v>16.723500000000001</c:v>
              </c:pt>
              <c:pt idx="425">
                <c:v>16.762499999999999</c:v>
              </c:pt>
              <c:pt idx="426">
                <c:v>16.762499999999999</c:v>
              </c:pt>
              <c:pt idx="427">
                <c:v>16.752600000000001</c:v>
              </c:pt>
              <c:pt idx="428">
                <c:v>16.760899999999999</c:v>
              </c:pt>
              <c:pt idx="429">
                <c:v>16.8339</c:v>
              </c:pt>
              <c:pt idx="430">
                <c:v>16.867999999999999</c:v>
              </c:pt>
              <c:pt idx="431">
                <c:v>16.867999999999999</c:v>
              </c:pt>
              <c:pt idx="432">
                <c:v>16.905799999999999</c:v>
              </c:pt>
              <c:pt idx="433">
                <c:v>16.886500000000002</c:v>
              </c:pt>
              <c:pt idx="434">
                <c:v>16.914400000000001</c:v>
              </c:pt>
              <c:pt idx="435">
                <c:v>16.939599999999999</c:v>
              </c:pt>
              <c:pt idx="436">
                <c:v>16.939599999999999</c:v>
              </c:pt>
              <c:pt idx="437">
                <c:v>16.836500000000001</c:v>
              </c:pt>
              <c:pt idx="438">
                <c:v>16.8125</c:v>
              </c:pt>
              <c:pt idx="439">
                <c:v>16.846900000000002</c:v>
              </c:pt>
              <c:pt idx="440">
                <c:v>16.847899999999999</c:v>
              </c:pt>
              <c:pt idx="441">
                <c:v>16.847899999999999</c:v>
              </c:pt>
              <c:pt idx="442">
                <c:v>16.884699999999999</c:v>
              </c:pt>
              <c:pt idx="443">
                <c:v>16.9297</c:v>
              </c:pt>
              <c:pt idx="444">
                <c:v>16.993600000000001</c:v>
              </c:pt>
              <c:pt idx="445">
                <c:v>16.986000000000001</c:v>
              </c:pt>
              <c:pt idx="446">
                <c:v>16.986000000000001</c:v>
              </c:pt>
              <c:pt idx="447">
                <c:v>17.0274</c:v>
              </c:pt>
              <c:pt idx="448">
                <c:v>17.0501</c:v>
              </c:pt>
              <c:pt idx="449">
                <c:v>17.0501</c:v>
              </c:pt>
              <c:pt idx="450">
                <c:v>17.0501</c:v>
              </c:pt>
              <c:pt idx="451">
                <c:v>17.0501</c:v>
              </c:pt>
              <c:pt idx="452">
                <c:v>17.092500000000001</c:v>
              </c:pt>
              <c:pt idx="453">
                <c:v>17.214099999999998</c:v>
              </c:pt>
              <c:pt idx="454">
                <c:v>17.299700000000001</c:v>
              </c:pt>
              <c:pt idx="455">
                <c:v>17.406300000000002</c:v>
              </c:pt>
              <c:pt idx="456">
                <c:v>17.406300000000002</c:v>
              </c:pt>
              <c:pt idx="457">
                <c:v>17.209700000000002</c:v>
              </c:pt>
              <c:pt idx="458">
                <c:v>17.338699999999999</c:v>
              </c:pt>
              <c:pt idx="459">
                <c:v>17.408899999999999</c:v>
              </c:pt>
              <c:pt idx="460">
                <c:v>17.4207</c:v>
              </c:pt>
              <c:pt idx="461">
                <c:v>17.4207</c:v>
              </c:pt>
              <c:pt idx="462">
                <c:v>17.527699999999999</c:v>
              </c:pt>
              <c:pt idx="463">
                <c:v>17.629200000000001</c:v>
              </c:pt>
              <c:pt idx="464">
                <c:v>17.800799999999999</c:v>
              </c:pt>
              <c:pt idx="465">
                <c:v>17.8215</c:v>
              </c:pt>
              <c:pt idx="466">
                <c:v>17.8215</c:v>
              </c:pt>
              <c:pt idx="467">
                <c:v>18.3186</c:v>
              </c:pt>
              <c:pt idx="468">
                <c:v>17.310400000000001</c:v>
              </c:pt>
              <c:pt idx="469">
                <c:v>17.1447</c:v>
              </c:pt>
              <c:pt idx="470">
                <c:v>17.1447</c:v>
              </c:pt>
              <c:pt idx="471">
                <c:v>17.1447</c:v>
              </c:pt>
              <c:pt idx="472">
                <c:v>17.4438</c:v>
              </c:pt>
              <c:pt idx="473">
                <c:v>17.5336</c:v>
              </c:pt>
              <c:pt idx="474">
                <c:v>17.5184</c:v>
              </c:pt>
              <c:pt idx="475">
                <c:v>17.422799999999999</c:v>
              </c:pt>
              <c:pt idx="476">
                <c:v>17.422799999999999</c:v>
              </c:pt>
              <c:pt idx="477">
                <c:v>17.510999999999999</c:v>
              </c:pt>
              <c:pt idx="478">
                <c:v>17.5318</c:v>
              </c:pt>
              <c:pt idx="479">
                <c:v>17.598800000000001</c:v>
              </c:pt>
              <c:pt idx="480">
                <c:v>17.6691</c:v>
              </c:pt>
              <c:pt idx="481">
                <c:v>17.6691</c:v>
              </c:pt>
              <c:pt idx="482">
                <c:v>17.657299999999999</c:v>
              </c:pt>
              <c:pt idx="483">
                <c:v>17.793299999999999</c:v>
              </c:pt>
              <c:pt idx="484">
                <c:v>17.849699999999999</c:v>
              </c:pt>
              <c:pt idx="485">
                <c:v>18.009599999999999</c:v>
              </c:pt>
              <c:pt idx="486">
                <c:v>18.009599999999999</c:v>
              </c:pt>
              <c:pt idx="487">
                <c:v>17.915600000000001</c:v>
              </c:pt>
              <c:pt idx="488">
                <c:v>17.915600000000001</c:v>
              </c:pt>
              <c:pt idx="489">
                <c:v>17.915600000000001</c:v>
              </c:pt>
              <c:pt idx="490">
                <c:v>17.915600000000001</c:v>
              </c:pt>
              <c:pt idx="491">
                <c:v>17.915600000000001</c:v>
              </c:pt>
              <c:pt idx="492">
                <c:v>18.197099999999999</c:v>
              </c:pt>
              <c:pt idx="493">
                <c:v>18.1692</c:v>
              </c:pt>
              <c:pt idx="494">
                <c:v>18.102900000000002</c:v>
              </c:pt>
              <c:pt idx="495">
                <c:v>18.029599999999999</c:v>
              </c:pt>
              <c:pt idx="496">
                <c:v>18.029599999999999</c:v>
              </c:pt>
              <c:pt idx="497">
                <c:v>17.946000000000002</c:v>
              </c:pt>
              <c:pt idx="498">
                <c:v>17.7806</c:v>
              </c:pt>
              <c:pt idx="499">
                <c:v>17.771699999999999</c:v>
              </c:pt>
              <c:pt idx="500">
                <c:v>17.6739</c:v>
              </c:pt>
              <c:pt idx="501">
                <c:v>17.6739</c:v>
              </c:pt>
              <c:pt idx="502">
                <c:v>17.542000000000002</c:v>
              </c:pt>
              <c:pt idx="503">
                <c:v>17.662700000000001</c:v>
              </c:pt>
              <c:pt idx="504">
                <c:v>17.7179</c:v>
              </c:pt>
              <c:pt idx="505">
                <c:v>17.8704</c:v>
              </c:pt>
              <c:pt idx="506">
                <c:v>17.8704</c:v>
              </c:pt>
              <c:pt idx="507">
                <c:v>18.101400000000002</c:v>
              </c:pt>
              <c:pt idx="508">
                <c:v>18.219799999999999</c:v>
              </c:pt>
              <c:pt idx="509">
                <c:v>18.1069</c:v>
              </c:pt>
              <c:pt idx="510">
                <c:v>18.086200000000002</c:v>
              </c:pt>
              <c:pt idx="511">
                <c:v>18.086200000000002</c:v>
              </c:pt>
              <c:pt idx="512">
                <c:v>18.086200000000002</c:v>
              </c:pt>
              <c:pt idx="513">
                <c:v>18.086200000000002</c:v>
              </c:pt>
              <c:pt idx="514">
                <c:v>18.005500000000001</c:v>
              </c:pt>
              <c:pt idx="515">
                <c:v>17.989599999999999</c:v>
              </c:pt>
              <c:pt idx="516">
                <c:v>17.989599999999999</c:v>
              </c:pt>
              <c:pt idx="517">
                <c:v>16.677</c:v>
              </c:pt>
              <c:pt idx="518">
                <c:v>17.279800000000002</c:v>
              </c:pt>
              <c:pt idx="519">
                <c:v>17.1721</c:v>
              </c:pt>
              <c:pt idx="520">
                <c:v>17.476600000000001</c:v>
              </c:pt>
              <c:pt idx="521">
                <c:v>17.476600000000001</c:v>
              </c:pt>
              <c:pt idx="522">
                <c:v>17.400099999999998</c:v>
              </c:pt>
              <c:pt idx="523">
                <c:v>17.358000000000001</c:v>
              </c:pt>
              <c:pt idx="524">
                <c:v>17.381</c:v>
              </c:pt>
              <c:pt idx="525">
                <c:v>17.5185</c:v>
              </c:pt>
              <c:pt idx="526">
                <c:v>17.5185</c:v>
              </c:pt>
              <c:pt idx="527">
                <c:v>17.485700000000001</c:v>
              </c:pt>
              <c:pt idx="528">
                <c:v>17.309899999999999</c:v>
              </c:pt>
              <c:pt idx="529">
                <c:v>17.357900000000001</c:v>
              </c:pt>
              <c:pt idx="530">
                <c:v>17.3933</c:v>
              </c:pt>
              <c:pt idx="531">
                <c:v>17.3933</c:v>
              </c:pt>
              <c:pt idx="532">
                <c:v>17.333400000000001</c:v>
              </c:pt>
              <c:pt idx="533">
                <c:v>17.3598</c:v>
              </c:pt>
              <c:pt idx="534">
                <c:v>17.6249</c:v>
              </c:pt>
              <c:pt idx="535">
                <c:v>17.665299999999998</c:v>
              </c:pt>
              <c:pt idx="536">
                <c:v>17.665299999999998</c:v>
              </c:pt>
              <c:pt idx="537">
                <c:v>17.750399999999999</c:v>
              </c:pt>
              <c:pt idx="538">
                <c:v>17.782399999999999</c:v>
              </c:pt>
              <c:pt idx="539">
                <c:v>17.808299999999999</c:v>
              </c:pt>
              <c:pt idx="540">
                <c:v>17.779900000000001</c:v>
              </c:pt>
              <c:pt idx="541">
                <c:v>17.779900000000001</c:v>
              </c:pt>
              <c:pt idx="542">
                <c:v>17.853400000000001</c:v>
              </c:pt>
              <c:pt idx="543">
                <c:v>17.873699999999999</c:v>
              </c:pt>
              <c:pt idx="544">
                <c:v>17.8675</c:v>
              </c:pt>
              <c:pt idx="545">
                <c:v>17.845400000000001</c:v>
              </c:pt>
              <c:pt idx="546">
                <c:v>17.845400000000001</c:v>
              </c:pt>
              <c:pt idx="547">
                <c:v>17.742599999999999</c:v>
              </c:pt>
              <c:pt idx="548">
                <c:v>17.691400000000002</c:v>
              </c:pt>
              <c:pt idx="549">
                <c:v>17.772099999999998</c:v>
              </c:pt>
              <c:pt idx="550">
                <c:v>17.759799999999998</c:v>
              </c:pt>
              <c:pt idx="551">
                <c:v>17.759799999999998</c:v>
              </c:pt>
              <c:pt idx="552">
                <c:v>17.737300000000001</c:v>
              </c:pt>
              <c:pt idx="553">
                <c:v>17.823899999999998</c:v>
              </c:pt>
              <c:pt idx="554">
                <c:v>17.984000000000002</c:v>
              </c:pt>
              <c:pt idx="555">
                <c:v>17.9039</c:v>
              </c:pt>
              <c:pt idx="556">
                <c:v>17.9039</c:v>
              </c:pt>
              <c:pt idx="557">
                <c:v>17.955500000000001</c:v>
              </c:pt>
              <c:pt idx="558">
                <c:v>17.902200000000001</c:v>
              </c:pt>
              <c:pt idx="559">
                <c:v>17.9572</c:v>
              </c:pt>
              <c:pt idx="560">
                <c:v>17.9572</c:v>
              </c:pt>
              <c:pt idx="561">
                <c:v>17.9572</c:v>
              </c:pt>
              <c:pt idx="562">
                <c:v>17.9572</c:v>
              </c:pt>
              <c:pt idx="563">
                <c:v>18.1172</c:v>
              </c:pt>
              <c:pt idx="564">
                <c:v>18.255099999999999</c:v>
              </c:pt>
              <c:pt idx="565">
                <c:v>18.0227</c:v>
              </c:pt>
              <c:pt idx="566">
                <c:v>18.0227</c:v>
              </c:pt>
              <c:pt idx="567">
                <c:v>17.593800000000002</c:v>
              </c:pt>
              <c:pt idx="568">
                <c:v>17.642299999999999</c:v>
              </c:pt>
              <c:pt idx="569">
                <c:v>17.412800000000001</c:v>
              </c:pt>
              <c:pt idx="570">
                <c:v>17.625</c:v>
              </c:pt>
              <c:pt idx="571">
                <c:v>17.625</c:v>
              </c:pt>
              <c:pt idx="572">
                <c:v>17.738299999999999</c:v>
              </c:pt>
              <c:pt idx="573">
                <c:v>18.170999999999999</c:v>
              </c:pt>
              <c:pt idx="574">
                <c:v>18.284700000000001</c:v>
              </c:pt>
              <c:pt idx="575">
                <c:v>18.284700000000001</c:v>
              </c:pt>
              <c:pt idx="576">
                <c:v>18.284700000000001</c:v>
              </c:pt>
              <c:pt idx="577">
                <c:v>18.907299999999999</c:v>
              </c:pt>
              <c:pt idx="578">
                <c:v>18.8247</c:v>
              </c:pt>
              <c:pt idx="579">
                <c:v>18.7074</c:v>
              </c:pt>
              <c:pt idx="580">
                <c:v>18.7728</c:v>
              </c:pt>
              <c:pt idx="581">
                <c:v>18.7728</c:v>
              </c:pt>
              <c:pt idx="582">
                <c:v>18.9392</c:v>
              </c:pt>
              <c:pt idx="583">
                <c:v>18.980399999999999</c:v>
              </c:pt>
              <c:pt idx="584">
                <c:v>19.125599999999999</c:v>
              </c:pt>
              <c:pt idx="585">
                <c:v>19.363</c:v>
              </c:pt>
              <c:pt idx="586">
                <c:v>19.363</c:v>
              </c:pt>
              <c:pt idx="587">
                <c:v>19.466000000000001</c:v>
              </c:pt>
              <c:pt idx="588">
                <c:v>19.410599999999999</c:v>
              </c:pt>
              <c:pt idx="589">
                <c:v>19.1249</c:v>
              </c:pt>
              <c:pt idx="590">
                <c:v>19.351199999999999</c:v>
              </c:pt>
              <c:pt idx="591">
                <c:v>19.351199999999999</c:v>
              </c:pt>
              <c:pt idx="592">
                <c:v>19.326000000000001</c:v>
              </c:pt>
              <c:pt idx="593">
                <c:v>19.2499</c:v>
              </c:pt>
              <c:pt idx="594">
                <c:v>19.294899999999998</c:v>
              </c:pt>
              <c:pt idx="595">
                <c:v>19.220300000000002</c:v>
              </c:pt>
              <c:pt idx="596">
                <c:v>19.220300000000002</c:v>
              </c:pt>
              <c:pt idx="597">
                <c:v>19.056899999999999</c:v>
              </c:pt>
              <c:pt idx="598">
                <c:v>18.662400000000002</c:v>
              </c:pt>
              <c:pt idx="599">
                <c:v>18.750399999999999</c:v>
              </c:pt>
              <c:pt idx="600">
                <c:v>18.857199999999999</c:v>
              </c:pt>
              <c:pt idx="601">
                <c:v>18.857199999999999</c:v>
              </c:pt>
              <c:pt idx="602">
                <c:v>18.650600000000001</c:v>
              </c:pt>
              <c:pt idx="603">
                <c:v>18.7651</c:v>
              </c:pt>
              <c:pt idx="604">
                <c:v>18.700600000000001</c:v>
              </c:pt>
              <c:pt idx="605">
                <c:v>18.818100000000001</c:v>
              </c:pt>
              <c:pt idx="606">
                <c:v>18.818100000000001</c:v>
              </c:pt>
              <c:pt idx="607">
                <c:v>18.943200000000001</c:v>
              </c:pt>
              <c:pt idx="608">
                <c:v>18.8111</c:v>
              </c:pt>
              <c:pt idx="609">
                <c:v>18.894100000000002</c:v>
              </c:pt>
              <c:pt idx="610">
                <c:v>18.947900000000001</c:v>
              </c:pt>
              <c:pt idx="611">
                <c:v>18.947900000000001</c:v>
              </c:pt>
              <c:pt idx="612">
                <c:v>18.858499999999999</c:v>
              </c:pt>
              <c:pt idx="613">
                <c:v>18.8598</c:v>
              </c:pt>
              <c:pt idx="614">
                <c:v>18.773199999999999</c:v>
              </c:pt>
              <c:pt idx="615">
                <c:v>18.705300000000001</c:v>
              </c:pt>
              <c:pt idx="616">
                <c:v>18.705300000000001</c:v>
              </c:pt>
              <c:pt idx="617">
                <c:v>18.6035</c:v>
              </c:pt>
              <c:pt idx="618">
                <c:v>18.429200000000002</c:v>
              </c:pt>
              <c:pt idx="619">
                <c:v>18.367699999999999</c:v>
              </c:pt>
              <c:pt idx="620">
                <c:v>18.260200000000001</c:v>
              </c:pt>
              <c:pt idx="621">
                <c:v>18.260200000000001</c:v>
              </c:pt>
              <c:pt idx="622">
                <c:v>18.284300000000002</c:v>
              </c:pt>
              <c:pt idx="623">
                <c:v>18.3504</c:v>
              </c:pt>
              <c:pt idx="624">
                <c:v>18.2409</c:v>
              </c:pt>
              <c:pt idx="625">
                <c:v>18.2409</c:v>
              </c:pt>
              <c:pt idx="626">
                <c:v>18.2409</c:v>
              </c:pt>
              <c:pt idx="627">
                <c:v>18.6496</c:v>
              </c:pt>
              <c:pt idx="628">
                <c:v>18.842300000000002</c:v>
              </c:pt>
              <c:pt idx="629">
                <c:v>18.874300000000002</c:v>
              </c:pt>
              <c:pt idx="630">
                <c:v>18.800599999999999</c:v>
              </c:pt>
              <c:pt idx="631">
                <c:v>18.800599999999999</c:v>
              </c:pt>
              <c:pt idx="632">
                <c:v>19.026</c:v>
              </c:pt>
              <c:pt idx="633">
                <c:v>19.0581</c:v>
              </c:pt>
              <c:pt idx="634">
                <c:v>19.046199999999999</c:v>
              </c:pt>
              <c:pt idx="635">
                <c:v>19.068200000000001</c:v>
              </c:pt>
              <c:pt idx="636">
                <c:v>19.068200000000001</c:v>
              </c:pt>
              <c:pt idx="637">
                <c:v>19.083500000000001</c:v>
              </c:pt>
              <c:pt idx="638">
                <c:v>19.269200000000001</c:v>
              </c:pt>
              <c:pt idx="639">
                <c:v>19.011800000000001</c:v>
              </c:pt>
              <c:pt idx="640">
                <c:v>18.8675</c:v>
              </c:pt>
              <c:pt idx="641">
                <c:v>18.8675</c:v>
              </c:pt>
              <c:pt idx="642">
                <c:v>18.874600000000001</c:v>
              </c:pt>
              <c:pt idx="643">
                <c:v>18.843</c:v>
              </c:pt>
              <c:pt idx="644">
                <c:v>18.764399999999998</c:v>
              </c:pt>
              <c:pt idx="645">
                <c:v>18.678999999999998</c:v>
              </c:pt>
              <c:pt idx="646">
                <c:v>18.678999999999998</c:v>
              </c:pt>
              <c:pt idx="647">
                <c:v>18.633600000000001</c:v>
              </c:pt>
              <c:pt idx="648">
                <c:v>18.748999999999999</c:v>
              </c:pt>
              <c:pt idx="649">
                <c:v>18.6799</c:v>
              </c:pt>
              <c:pt idx="650">
                <c:v>18.5763</c:v>
              </c:pt>
              <c:pt idx="651">
                <c:v>18.5763</c:v>
              </c:pt>
              <c:pt idx="652">
                <c:v>18.655899999999999</c:v>
              </c:pt>
              <c:pt idx="653">
                <c:v>18.768799999999999</c:v>
              </c:pt>
              <c:pt idx="654">
                <c:v>18.619900000000001</c:v>
              </c:pt>
              <c:pt idx="655">
                <c:v>18.694400000000002</c:v>
              </c:pt>
              <c:pt idx="656">
                <c:v>18.694400000000002</c:v>
              </c:pt>
              <c:pt idx="657">
                <c:v>18.725999999999999</c:v>
              </c:pt>
              <c:pt idx="658">
                <c:v>18.995799999999999</c:v>
              </c:pt>
              <c:pt idx="659">
                <c:v>18.946999999999999</c:v>
              </c:pt>
              <c:pt idx="660">
                <c:v>18.9923</c:v>
              </c:pt>
              <c:pt idx="661">
                <c:v>18.9923</c:v>
              </c:pt>
              <c:pt idx="662">
                <c:v>18.8703</c:v>
              </c:pt>
              <c:pt idx="663">
                <c:v>18.942799999999998</c:v>
              </c:pt>
              <c:pt idx="664">
                <c:v>19.102900000000002</c:v>
              </c:pt>
              <c:pt idx="665">
                <c:v>19.160399999999999</c:v>
              </c:pt>
              <c:pt idx="666">
                <c:v>19.160399999999999</c:v>
              </c:pt>
              <c:pt idx="667">
                <c:v>19.045000000000002</c:v>
              </c:pt>
              <c:pt idx="668">
                <c:v>18.962900000000001</c:v>
              </c:pt>
              <c:pt idx="669">
                <c:v>18.901800000000001</c:v>
              </c:pt>
              <c:pt idx="670">
                <c:v>18.8566</c:v>
              </c:pt>
              <c:pt idx="671">
                <c:v>18.8566</c:v>
              </c:pt>
              <c:pt idx="672">
                <c:v>18.7822</c:v>
              </c:pt>
              <c:pt idx="673">
                <c:v>18.853300000000001</c:v>
              </c:pt>
              <c:pt idx="674">
                <c:v>18.763200000000001</c:v>
              </c:pt>
              <c:pt idx="675">
                <c:v>18.783100000000001</c:v>
              </c:pt>
              <c:pt idx="676">
                <c:v>18.783100000000001</c:v>
              </c:pt>
              <c:pt idx="677">
                <c:v>18.7437</c:v>
              </c:pt>
              <c:pt idx="678">
                <c:v>18.621500000000001</c:v>
              </c:pt>
              <c:pt idx="679">
                <c:v>18.692699999999999</c:v>
              </c:pt>
              <c:pt idx="680">
                <c:v>18.703299999999999</c:v>
              </c:pt>
              <c:pt idx="681">
                <c:v>18.703299999999999</c:v>
              </c:pt>
              <c:pt idx="682">
                <c:v>18.689</c:v>
              </c:pt>
              <c:pt idx="683">
                <c:v>18.774000000000001</c:v>
              </c:pt>
              <c:pt idx="684">
                <c:v>18.778600000000001</c:v>
              </c:pt>
              <c:pt idx="685">
                <c:v>18.748899999999999</c:v>
              </c:pt>
              <c:pt idx="686">
                <c:v>18.748899999999999</c:v>
              </c:pt>
              <c:pt idx="687">
                <c:v>18.697399999999998</c:v>
              </c:pt>
              <c:pt idx="688">
                <c:v>18.6769</c:v>
              </c:pt>
              <c:pt idx="689">
                <c:v>18.8048</c:v>
              </c:pt>
              <c:pt idx="690">
                <c:v>18.9377</c:v>
              </c:pt>
              <c:pt idx="691">
                <c:v>18.9377</c:v>
              </c:pt>
              <c:pt idx="692">
                <c:v>19.167300000000001</c:v>
              </c:pt>
              <c:pt idx="693">
                <c:v>19.311</c:v>
              </c:pt>
              <c:pt idx="694">
                <c:v>19.313800000000001</c:v>
              </c:pt>
              <c:pt idx="695">
                <c:v>19.419699999999999</c:v>
              </c:pt>
              <c:pt idx="696">
                <c:v>19.419699999999999</c:v>
              </c:pt>
              <c:pt idx="697">
                <c:v>19.2424</c:v>
              </c:pt>
              <c:pt idx="698">
                <c:v>19.079899999999999</c:v>
              </c:pt>
              <c:pt idx="699">
                <c:v>18.9407</c:v>
              </c:pt>
              <c:pt idx="700">
                <c:v>18.980899999999998</c:v>
              </c:pt>
              <c:pt idx="701">
                <c:v>18.980899999999998</c:v>
              </c:pt>
              <c:pt idx="702">
                <c:v>19.0625</c:v>
              </c:pt>
              <c:pt idx="703">
                <c:v>19.139600000000002</c:v>
              </c:pt>
              <c:pt idx="704">
                <c:v>19.087900000000001</c:v>
              </c:pt>
              <c:pt idx="705">
                <c:v>19.135100000000001</c:v>
              </c:pt>
              <c:pt idx="706">
                <c:v>19.135100000000001</c:v>
              </c:pt>
              <c:pt idx="707">
                <c:v>19.093900000000001</c:v>
              </c:pt>
              <c:pt idx="708">
                <c:v>18.8812</c:v>
              </c:pt>
              <c:pt idx="709">
                <c:v>18.998100000000001</c:v>
              </c:pt>
              <c:pt idx="710">
                <c:v>18.998100000000001</c:v>
              </c:pt>
              <c:pt idx="711">
                <c:v>18.998100000000001</c:v>
              </c:pt>
              <c:pt idx="712">
                <c:v>18.835100000000001</c:v>
              </c:pt>
              <c:pt idx="713">
                <c:v>18.847799999999999</c:v>
              </c:pt>
              <c:pt idx="714">
                <c:v>18.924499999999998</c:v>
              </c:pt>
              <c:pt idx="715">
                <c:v>18.8965</c:v>
              </c:pt>
              <c:pt idx="716">
                <c:v>18.8965</c:v>
              </c:pt>
              <c:pt idx="717">
                <c:v>18.776399999999999</c:v>
              </c:pt>
              <c:pt idx="718">
                <c:v>18.939599999999999</c:v>
              </c:pt>
              <c:pt idx="719">
                <c:v>18.922499999999999</c:v>
              </c:pt>
              <c:pt idx="720">
                <c:v>18.856300000000001</c:v>
              </c:pt>
              <c:pt idx="721">
                <c:v>18.856300000000001</c:v>
              </c:pt>
              <c:pt idx="722">
                <c:v>18.988099999999999</c:v>
              </c:pt>
              <c:pt idx="723">
                <c:v>18.9877</c:v>
              </c:pt>
              <c:pt idx="724">
                <c:v>18.969000000000001</c:v>
              </c:pt>
              <c:pt idx="725">
                <c:v>18.996300000000002</c:v>
              </c:pt>
              <c:pt idx="726">
                <c:v>18.996300000000002</c:v>
              </c:pt>
              <c:pt idx="727">
                <c:v>18.757200000000001</c:v>
              </c:pt>
              <c:pt idx="728">
                <c:v>18.940899999999999</c:v>
              </c:pt>
              <c:pt idx="729">
                <c:v>18.7502</c:v>
              </c:pt>
              <c:pt idx="730">
                <c:v>18.332599999999999</c:v>
              </c:pt>
              <c:pt idx="731">
                <c:v>18.332599999999999</c:v>
              </c:pt>
              <c:pt idx="732">
                <c:v>18.573899999999998</c:v>
              </c:pt>
              <c:pt idx="733">
                <c:v>18.8535</c:v>
              </c:pt>
              <c:pt idx="734">
                <c:v>18.664899999999999</c:v>
              </c:pt>
              <c:pt idx="735">
                <c:v>18.604600000000001</c:v>
              </c:pt>
              <c:pt idx="736">
                <c:v>18.604600000000001</c:v>
              </c:pt>
              <c:pt idx="737">
                <c:v>18.626000000000001</c:v>
              </c:pt>
              <c:pt idx="738">
                <c:v>18.565799999999999</c:v>
              </c:pt>
              <c:pt idx="739">
                <c:v>18.575500000000002</c:v>
              </c:pt>
              <c:pt idx="740">
                <c:v>18.599699999999999</c:v>
              </c:pt>
              <c:pt idx="741">
                <c:v>18.599699999999999</c:v>
              </c:pt>
              <c:pt idx="742">
                <c:v>18.562100000000001</c:v>
              </c:pt>
              <c:pt idx="743">
                <c:v>18.5899</c:v>
              </c:pt>
              <c:pt idx="744">
                <c:v>18.998799999999999</c:v>
              </c:pt>
              <c:pt idx="745">
                <c:v>18.797799999999999</c:v>
              </c:pt>
              <c:pt idx="746">
                <c:v>18.797799999999999</c:v>
              </c:pt>
              <c:pt idx="747">
                <c:v>18.7958</c:v>
              </c:pt>
              <c:pt idx="748">
                <c:v>18.6037</c:v>
              </c:pt>
              <c:pt idx="749">
                <c:v>18.6037</c:v>
              </c:pt>
              <c:pt idx="750">
                <c:v>18.6037</c:v>
              </c:pt>
              <c:pt idx="751">
                <c:v>18.6037</c:v>
              </c:pt>
              <c:pt idx="752">
                <c:v>18.220400000000001</c:v>
              </c:pt>
              <c:pt idx="753">
                <c:v>18.448399999999999</c:v>
              </c:pt>
              <c:pt idx="754">
                <c:v>18.3355</c:v>
              </c:pt>
              <c:pt idx="755">
                <c:v>18.6159</c:v>
              </c:pt>
              <c:pt idx="756">
                <c:v>18.6159</c:v>
              </c:pt>
              <c:pt idx="757">
                <c:v>18.516100000000002</c:v>
              </c:pt>
              <c:pt idx="758">
                <c:v>18.7194</c:v>
              </c:pt>
              <c:pt idx="759">
                <c:v>18.813500000000001</c:v>
              </c:pt>
              <c:pt idx="760">
                <c:v>18.7058</c:v>
              </c:pt>
              <c:pt idx="761">
                <c:v>18.705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C96F-4C18-B593-A35328F01371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7.2605000000000004</c:v>
              </c:pt>
              <c:pt idx="1">
                <c:v>7.2605000000000004</c:v>
              </c:pt>
              <c:pt idx="2">
                <c:v>7.2210000000000001</c:v>
              </c:pt>
              <c:pt idx="3">
                <c:v>7.2453000000000003</c:v>
              </c:pt>
              <c:pt idx="4">
                <c:v>7.2529000000000003</c:v>
              </c:pt>
              <c:pt idx="5">
                <c:v>7.2771999999999997</c:v>
              </c:pt>
              <c:pt idx="6">
                <c:v>7.2771999999999997</c:v>
              </c:pt>
              <c:pt idx="7">
                <c:v>7.2771999999999997</c:v>
              </c:pt>
              <c:pt idx="8">
                <c:v>7.2771999999999997</c:v>
              </c:pt>
              <c:pt idx="9">
                <c:v>7.2983000000000002</c:v>
              </c:pt>
              <c:pt idx="10">
                <c:v>7.2983000000000002</c:v>
              </c:pt>
              <c:pt idx="11">
                <c:v>7.2983000000000002</c:v>
              </c:pt>
              <c:pt idx="12">
                <c:v>7.3377999999999997</c:v>
              </c:pt>
              <c:pt idx="13">
                <c:v>7.3712999999999997</c:v>
              </c:pt>
              <c:pt idx="14">
                <c:v>7.3334999999999999</c:v>
              </c:pt>
              <c:pt idx="15">
                <c:v>7.3723999999999998</c:v>
              </c:pt>
              <c:pt idx="16">
                <c:v>7.3723999999999998</c:v>
              </c:pt>
              <c:pt idx="17">
                <c:v>7.4984000000000002</c:v>
              </c:pt>
              <c:pt idx="18">
                <c:v>8.4664000000000001</c:v>
              </c:pt>
              <c:pt idx="19">
                <c:v>8.5881000000000007</c:v>
              </c:pt>
              <c:pt idx="20">
                <c:v>8.5942000000000007</c:v>
              </c:pt>
              <c:pt idx="21">
                <c:v>8.5942000000000007</c:v>
              </c:pt>
              <c:pt idx="22">
                <c:v>8.7791999999999994</c:v>
              </c:pt>
              <c:pt idx="23">
                <c:v>8.7743000000000002</c:v>
              </c:pt>
              <c:pt idx="24">
                <c:v>8.8058999999999994</c:v>
              </c:pt>
              <c:pt idx="25">
                <c:v>8.8175000000000008</c:v>
              </c:pt>
              <c:pt idx="26">
                <c:v>8.8175000000000008</c:v>
              </c:pt>
              <c:pt idx="27">
                <c:v>8.8686000000000007</c:v>
              </c:pt>
              <c:pt idx="28">
                <c:v>9.0007000000000001</c:v>
              </c:pt>
              <c:pt idx="29">
                <c:v>8.9963999999999995</c:v>
              </c:pt>
              <c:pt idx="30">
                <c:v>9.0048999999999992</c:v>
              </c:pt>
              <c:pt idx="31">
                <c:v>9.0048999999999992</c:v>
              </c:pt>
              <c:pt idx="32">
                <c:v>8.9861000000000004</c:v>
              </c:pt>
              <c:pt idx="33">
                <c:v>8.9756999999999998</c:v>
              </c:pt>
              <c:pt idx="34">
                <c:v>8.9885000000000002</c:v>
              </c:pt>
              <c:pt idx="35">
                <c:v>8.9350000000000005</c:v>
              </c:pt>
              <c:pt idx="36">
                <c:v>8.9350000000000005</c:v>
              </c:pt>
              <c:pt idx="37">
                <c:v>8.8874999999999993</c:v>
              </c:pt>
              <c:pt idx="38">
                <c:v>8.8686000000000007</c:v>
              </c:pt>
              <c:pt idx="39">
                <c:v>8.8686000000000007</c:v>
              </c:pt>
              <c:pt idx="40">
                <c:v>8.8686000000000007</c:v>
              </c:pt>
              <c:pt idx="41">
                <c:v>8.8686000000000007</c:v>
              </c:pt>
              <c:pt idx="42">
                <c:v>8.8363999999999994</c:v>
              </c:pt>
              <c:pt idx="43">
                <c:v>8.8041</c:v>
              </c:pt>
              <c:pt idx="44">
                <c:v>8.8041</c:v>
              </c:pt>
              <c:pt idx="45">
                <c:v>8.8041</c:v>
              </c:pt>
              <c:pt idx="46">
                <c:v>8.7779000000000007</c:v>
              </c:pt>
              <c:pt idx="47">
                <c:v>8.7973999999999997</c:v>
              </c:pt>
              <c:pt idx="48">
                <c:v>8.8058999999999994</c:v>
              </c:pt>
              <c:pt idx="49">
                <c:v>8.8078000000000003</c:v>
              </c:pt>
              <c:pt idx="50">
                <c:v>8.8265999999999991</c:v>
              </c:pt>
              <c:pt idx="51">
                <c:v>8.8265999999999991</c:v>
              </c:pt>
              <c:pt idx="52">
                <c:v>8.8332999999999995</c:v>
              </c:pt>
              <c:pt idx="53">
                <c:v>8.8332999999999995</c:v>
              </c:pt>
              <c:pt idx="54">
                <c:v>8.8332999999999995</c:v>
              </c:pt>
              <c:pt idx="55">
                <c:v>8.8332999999999995</c:v>
              </c:pt>
              <c:pt idx="56">
                <c:v>8.8332999999999995</c:v>
              </c:pt>
              <c:pt idx="57">
                <c:v>8.8071999999999999</c:v>
              </c:pt>
              <c:pt idx="58">
                <c:v>8.8071999999999999</c:v>
              </c:pt>
              <c:pt idx="59">
                <c:v>8.8071999999999999</c:v>
              </c:pt>
              <c:pt idx="60">
                <c:v>8.7962000000000007</c:v>
              </c:pt>
              <c:pt idx="61">
                <c:v>8.7962000000000007</c:v>
              </c:pt>
              <c:pt idx="62">
                <c:v>8.8211999999999993</c:v>
              </c:pt>
              <c:pt idx="63">
                <c:v>8.8661999999999992</c:v>
              </c:pt>
              <c:pt idx="64">
                <c:v>8.8954000000000004</c:v>
              </c:pt>
              <c:pt idx="65">
                <c:v>8.9015000000000004</c:v>
              </c:pt>
              <c:pt idx="66">
                <c:v>8.9015000000000004</c:v>
              </c:pt>
              <c:pt idx="67">
                <c:v>8.8850999999999996</c:v>
              </c:pt>
              <c:pt idx="68">
                <c:v>8.9263999999999992</c:v>
              </c:pt>
              <c:pt idx="69">
                <c:v>8.9263999999999992</c:v>
              </c:pt>
              <c:pt idx="70">
                <c:v>8.9197000000000006</c:v>
              </c:pt>
              <c:pt idx="71">
                <c:v>8.9197000000000006</c:v>
              </c:pt>
              <c:pt idx="72">
                <c:v>9.0018999999999991</c:v>
              </c:pt>
              <c:pt idx="73">
                <c:v>9.0018999999999991</c:v>
              </c:pt>
              <c:pt idx="74">
                <c:v>8.9835999999999991</c:v>
              </c:pt>
              <c:pt idx="75">
                <c:v>9.0585000000000004</c:v>
              </c:pt>
              <c:pt idx="76">
                <c:v>9.0585000000000004</c:v>
              </c:pt>
              <c:pt idx="77">
                <c:v>9.0585000000000004</c:v>
              </c:pt>
              <c:pt idx="78">
                <c:v>9.0853000000000002</c:v>
              </c:pt>
              <c:pt idx="79">
                <c:v>9.0883000000000003</c:v>
              </c:pt>
              <c:pt idx="80">
                <c:v>9.0633999999999997</c:v>
              </c:pt>
              <c:pt idx="81">
                <c:v>9.0633999999999997</c:v>
              </c:pt>
              <c:pt idx="82">
                <c:v>8.9496000000000002</c:v>
              </c:pt>
              <c:pt idx="83">
                <c:v>8.9404000000000003</c:v>
              </c:pt>
              <c:pt idx="84">
                <c:v>11.4762</c:v>
              </c:pt>
              <c:pt idx="85">
                <c:v>11.444100000000001</c:v>
              </c:pt>
              <c:pt idx="86">
                <c:v>11.444100000000001</c:v>
              </c:pt>
              <c:pt idx="87">
                <c:v>11.3042</c:v>
              </c:pt>
              <c:pt idx="88">
                <c:v>11.254099999999999</c:v>
              </c:pt>
              <c:pt idx="89">
                <c:v>11.195499999999999</c:v>
              </c:pt>
              <c:pt idx="90">
                <c:v>11.2104</c:v>
              </c:pt>
              <c:pt idx="91">
                <c:v>11.2104</c:v>
              </c:pt>
              <c:pt idx="92">
                <c:v>11.3409</c:v>
              </c:pt>
              <c:pt idx="93">
                <c:v>11.3581</c:v>
              </c:pt>
              <c:pt idx="94">
                <c:v>11.285399999999999</c:v>
              </c:pt>
              <c:pt idx="95">
                <c:v>11.285399999999999</c:v>
              </c:pt>
              <c:pt idx="96">
                <c:v>11.285399999999999</c:v>
              </c:pt>
              <c:pt idx="97">
                <c:v>11.2776</c:v>
              </c:pt>
              <c:pt idx="98">
                <c:v>11.261200000000001</c:v>
              </c:pt>
              <c:pt idx="99">
                <c:v>11.261200000000001</c:v>
              </c:pt>
              <c:pt idx="100">
                <c:v>11.253399999999999</c:v>
              </c:pt>
              <c:pt idx="101">
                <c:v>11.253399999999999</c:v>
              </c:pt>
              <c:pt idx="102">
                <c:v>11.301</c:v>
              </c:pt>
              <c:pt idx="103">
                <c:v>11.1173</c:v>
              </c:pt>
              <c:pt idx="104">
                <c:v>11.106400000000001</c:v>
              </c:pt>
              <c:pt idx="105">
                <c:v>11.1119</c:v>
              </c:pt>
              <c:pt idx="106">
                <c:v>11.1119</c:v>
              </c:pt>
              <c:pt idx="107">
                <c:v>11.097</c:v>
              </c:pt>
              <c:pt idx="108">
                <c:v>11.014900000000001</c:v>
              </c:pt>
              <c:pt idx="109">
                <c:v>11.008699999999999</c:v>
              </c:pt>
              <c:pt idx="110">
                <c:v>11.008699999999999</c:v>
              </c:pt>
              <c:pt idx="111">
                <c:v>11.008699999999999</c:v>
              </c:pt>
              <c:pt idx="112">
                <c:v>10.885199999999999</c:v>
              </c:pt>
              <c:pt idx="113">
                <c:v>10.8805</c:v>
              </c:pt>
              <c:pt idx="114">
                <c:v>10.8398</c:v>
              </c:pt>
              <c:pt idx="115">
                <c:v>10.826599999999999</c:v>
              </c:pt>
              <c:pt idx="116">
                <c:v>10.826599999999999</c:v>
              </c:pt>
              <c:pt idx="117">
                <c:v>10.911799999999999</c:v>
              </c:pt>
              <c:pt idx="118">
                <c:v>10.9407</c:v>
              </c:pt>
              <c:pt idx="119">
                <c:v>10.9407</c:v>
              </c:pt>
              <c:pt idx="120">
                <c:v>10.9673</c:v>
              </c:pt>
              <c:pt idx="121">
                <c:v>10.9673</c:v>
              </c:pt>
              <c:pt idx="122">
                <c:v>10.9016</c:v>
              </c:pt>
              <c:pt idx="123">
                <c:v>10.9344</c:v>
              </c:pt>
              <c:pt idx="124">
                <c:v>11.1119</c:v>
              </c:pt>
              <c:pt idx="125">
                <c:v>11.1275</c:v>
              </c:pt>
              <c:pt idx="126">
                <c:v>11.1275</c:v>
              </c:pt>
              <c:pt idx="127">
                <c:v>10.9688</c:v>
              </c:pt>
              <c:pt idx="128">
                <c:v>10.982100000000001</c:v>
              </c:pt>
              <c:pt idx="129">
                <c:v>10.9634</c:v>
              </c:pt>
              <c:pt idx="130">
                <c:v>10.980600000000001</c:v>
              </c:pt>
              <c:pt idx="131">
                <c:v>10.980600000000001</c:v>
              </c:pt>
              <c:pt idx="132">
                <c:v>10.926600000000001</c:v>
              </c:pt>
              <c:pt idx="133">
                <c:v>11.0032</c:v>
              </c:pt>
              <c:pt idx="134">
                <c:v>10.978199999999999</c:v>
              </c:pt>
              <c:pt idx="135">
                <c:v>10.9712</c:v>
              </c:pt>
              <c:pt idx="136">
                <c:v>10.9712</c:v>
              </c:pt>
              <c:pt idx="137">
                <c:v>10.9133</c:v>
              </c:pt>
              <c:pt idx="138">
                <c:v>10.9297</c:v>
              </c:pt>
              <c:pt idx="139">
                <c:v>11.0009</c:v>
              </c:pt>
              <c:pt idx="140">
                <c:v>10.945399999999999</c:v>
              </c:pt>
              <c:pt idx="141">
                <c:v>10.945399999999999</c:v>
              </c:pt>
              <c:pt idx="142">
                <c:v>10.828099999999999</c:v>
              </c:pt>
              <c:pt idx="143">
                <c:v>10.851599999999999</c:v>
              </c:pt>
              <c:pt idx="144">
                <c:v>10.801500000000001</c:v>
              </c:pt>
              <c:pt idx="145">
                <c:v>10.7601</c:v>
              </c:pt>
              <c:pt idx="146">
                <c:v>10.7601</c:v>
              </c:pt>
              <c:pt idx="147">
                <c:v>10.796900000000001</c:v>
              </c:pt>
              <c:pt idx="148">
                <c:v>10.825799999999999</c:v>
              </c:pt>
              <c:pt idx="149">
                <c:v>10.864100000000001</c:v>
              </c:pt>
              <c:pt idx="150">
                <c:v>10.945399999999999</c:v>
              </c:pt>
              <c:pt idx="151">
                <c:v>10.945399999999999</c:v>
              </c:pt>
              <c:pt idx="152">
                <c:v>6.2817999999999996</c:v>
              </c:pt>
              <c:pt idx="153">
                <c:v>6.3014000000000001</c:v>
              </c:pt>
              <c:pt idx="154">
                <c:v>6.3274999999999997</c:v>
              </c:pt>
              <c:pt idx="155">
                <c:v>6.3329000000000004</c:v>
              </c:pt>
              <c:pt idx="156">
                <c:v>6.3329000000000004</c:v>
              </c:pt>
              <c:pt idx="157">
                <c:v>6.3463000000000003</c:v>
              </c:pt>
              <c:pt idx="158">
                <c:v>6.3672000000000004</c:v>
              </c:pt>
              <c:pt idx="159">
                <c:v>6.3672000000000004</c:v>
              </c:pt>
              <c:pt idx="160">
                <c:v>6.3784000000000001</c:v>
              </c:pt>
              <c:pt idx="161">
                <c:v>6.3784000000000001</c:v>
              </c:pt>
              <c:pt idx="162">
                <c:v>6.3479999999999999</c:v>
              </c:pt>
              <c:pt idx="163">
                <c:v>6.3377999999999997</c:v>
              </c:pt>
              <c:pt idx="164">
                <c:v>6.3136999999999999</c:v>
              </c:pt>
              <c:pt idx="165">
                <c:v>6.2793000000000001</c:v>
              </c:pt>
              <c:pt idx="166">
                <c:v>6.2793000000000001</c:v>
              </c:pt>
              <c:pt idx="167">
                <c:v>6.3338000000000001</c:v>
              </c:pt>
              <c:pt idx="168">
                <c:v>6.3253000000000004</c:v>
              </c:pt>
              <c:pt idx="169">
                <c:v>6.3204000000000002</c:v>
              </c:pt>
              <c:pt idx="170">
                <c:v>6.3159000000000001</c:v>
              </c:pt>
              <c:pt idx="171">
                <c:v>6.3159000000000001</c:v>
              </c:pt>
              <c:pt idx="172">
                <c:v>6.3140999999999998</c:v>
              </c:pt>
              <c:pt idx="173">
                <c:v>6.3140999999999998</c:v>
              </c:pt>
              <c:pt idx="174">
                <c:v>6.2770000000000001</c:v>
              </c:pt>
              <c:pt idx="175">
                <c:v>6.2332999999999998</c:v>
              </c:pt>
              <c:pt idx="176">
                <c:v>6.2332999999999998</c:v>
              </c:pt>
              <c:pt idx="177">
                <c:v>6.2332999999999998</c:v>
              </c:pt>
              <c:pt idx="178">
                <c:v>6.2346000000000004</c:v>
              </c:pt>
              <c:pt idx="179">
                <c:v>6.2511000000000001</c:v>
              </c:pt>
              <c:pt idx="180">
                <c:v>6.2577999999999996</c:v>
              </c:pt>
              <c:pt idx="181">
                <c:v>6.2577999999999996</c:v>
              </c:pt>
              <c:pt idx="182">
                <c:v>6.2583000000000002</c:v>
              </c:pt>
              <c:pt idx="183">
                <c:v>6.2534000000000001</c:v>
              </c:pt>
              <c:pt idx="184">
                <c:v>6.2930999999999999</c:v>
              </c:pt>
              <c:pt idx="185">
                <c:v>6.3463000000000003</c:v>
              </c:pt>
              <c:pt idx="186">
                <c:v>6.3463000000000003</c:v>
              </c:pt>
              <c:pt idx="187">
                <c:v>6.3699000000000003</c:v>
              </c:pt>
              <c:pt idx="188">
                <c:v>6.3377999999999997</c:v>
              </c:pt>
              <c:pt idx="189">
                <c:v>6.3529999999999998</c:v>
              </c:pt>
              <c:pt idx="190">
                <c:v>6.3905000000000003</c:v>
              </c:pt>
              <c:pt idx="191">
                <c:v>6.3905000000000003</c:v>
              </c:pt>
              <c:pt idx="192">
                <c:v>6.5270999999999999</c:v>
              </c:pt>
              <c:pt idx="193">
                <c:v>6.5172999999999996</c:v>
              </c:pt>
              <c:pt idx="194">
                <c:v>6.5462999999999996</c:v>
              </c:pt>
              <c:pt idx="195">
                <c:v>6.5186000000000002</c:v>
              </c:pt>
              <c:pt idx="196">
                <c:v>6.5186000000000002</c:v>
              </c:pt>
              <c:pt idx="197">
                <c:v>6.5526</c:v>
              </c:pt>
              <c:pt idx="198">
                <c:v>6.5690999999999997</c:v>
              </c:pt>
              <c:pt idx="199">
                <c:v>6.5731000000000002</c:v>
              </c:pt>
              <c:pt idx="200">
                <c:v>6.5986000000000002</c:v>
              </c:pt>
              <c:pt idx="201">
                <c:v>6.5986000000000002</c:v>
              </c:pt>
              <c:pt idx="202">
                <c:v>6.62</c:v>
              </c:pt>
              <c:pt idx="203">
                <c:v>6.6266999999999996</c:v>
              </c:pt>
              <c:pt idx="204">
                <c:v>6.6673</c:v>
              </c:pt>
              <c:pt idx="205">
                <c:v>6.6763000000000003</c:v>
              </c:pt>
              <c:pt idx="206">
                <c:v>6.6763000000000003</c:v>
              </c:pt>
              <c:pt idx="207">
                <c:v>6.7619999999999996</c:v>
              </c:pt>
              <c:pt idx="208">
                <c:v>6.8079999999999998</c:v>
              </c:pt>
              <c:pt idx="209">
                <c:v>6.8022</c:v>
              </c:pt>
              <c:pt idx="210">
                <c:v>6.7931999999999997</c:v>
              </c:pt>
              <c:pt idx="211">
                <c:v>6.7931999999999997</c:v>
              </c:pt>
              <c:pt idx="212">
                <c:v>6.7690999999999999</c:v>
              </c:pt>
              <c:pt idx="213">
                <c:v>6.7766999999999999</c:v>
              </c:pt>
              <c:pt idx="214">
                <c:v>6.7695999999999996</c:v>
              </c:pt>
              <c:pt idx="215">
                <c:v>6.7723000000000004</c:v>
              </c:pt>
              <c:pt idx="216">
                <c:v>6.7723000000000004</c:v>
              </c:pt>
              <c:pt idx="217">
                <c:v>6.8089000000000004</c:v>
              </c:pt>
              <c:pt idx="218">
                <c:v>6.8007999999999997</c:v>
              </c:pt>
              <c:pt idx="219">
                <c:v>6.8281000000000001</c:v>
              </c:pt>
              <c:pt idx="220">
                <c:v>6.7910000000000004</c:v>
              </c:pt>
              <c:pt idx="221">
                <c:v>6.7910000000000004</c:v>
              </c:pt>
              <c:pt idx="222">
                <c:v>6.7771999999999997</c:v>
              </c:pt>
              <c:pt idx="223">
                <c:v>6.7723000000000004</c:v>
              </c:pt>
              <c:pt idx="224">
                <c:v>7.0724</c:v>
              </c:pt>
              <c:pt idx="225">
                <c:v>7.0654000000000003</c:v>
              </c:pt>
              <c:pt idx="226">
                <c:v>7.0654000000000003</c:v>
              </c:pt>
              <c:pt idx="227">
                <c:v>7.0705999999999998</c:v>
              </c:pt>
              <c:pt idx="228">
                <c:v>7.0342000000000002</c:v>
              </c:pt>
              <c:pt idx="229">
                <c:v>6.9795999999999996</c:v>
              </c:pt>
              <c:pt idx="230">
                <c:v>6.9077000000000002</c:v>
              </c:pt>
              <c:pt idx="231">
                <c:v>6.9077000000000002</c:v>
              </c:pt>
              <c:pt idx="232">
                <c:v>6.9801000000000002</c:v>
              </c:pt>
              <c:pt idx="233">
                <c:v>6.9856999999999996</c:v>
              </c:pt>
              <c:pt idx="234">
                <c:v>7.0069999999999997</c:v>
              </c:pt>
              <c:pt idx="235">
                <c:v>7.0218999999999996</c:v>
              </c:pt>
              <c:pt idx="236">
                <c:v>7.0218999999999996</c:v>
              </c:pt>
              <c:pt idx="237">
                <c:v>7.0465</c:v>
              </c:pt>
              <c:pt idx="238">
                <c:v>7.1528</c:v>
              </c:pt>
              <c:pt idx="239">
                <c:v>7.2767999999999997</c:v>
              </c:pt>
              <c:pt idx="240">
                <c:v>7.2995000000000001</c:v>
              </c:pt>
              <c:pt idx="241">
                <c:v>7.2995000000000001</c:v>
              </c:pt>
              <c:pt idx="242">
                <c:v>7.2447999999999997</c:v>
              </c:pt>
              <c:pt idx="243">
                <c:v>7.2344999999999997</c:v>
              </c:pt>
              <c:pt idx="244">
                <c:v>7.2577999999999996</c:v>
              </c:pt>
              <c:pt idx="245">
                <c:v>7.3361999999999998</c:v>
              </c:pt>
              <c:pt idx="246">
                <c:v>7.3361999999999998</c:v>
              </c:pt>
              <c:pt idx="247">
                <c:v>7.3989000000000003</c:v>
              </c:pt>
              <c:pt idx="248">
                <c:v>7.3914999999999997</c:v>
              </c:pt>
              <c:pt idx="249">
                <c:v>7.5308000000000002</c:v>
              </c:pt>
              <c:pt idx="250">
                <c:v>7.45</c:v>
              </c:pt>
              <c:pt idx="251">
                <c:v>7.45</c:v>
              </c:pt>
              <c:pt idx="252">
                <c:v>7.4291</c:v>
              </c:pt>
              <c:pt idx="253">
                <c:v>7.3692000000000002</c:v>
              </c:pt>
              <c:pt idx="254">
                <c:v>7.3121</c:v>
              </c:pt>
              <c:pt idx="255">
                <c:v>7.3014000000000001</c:v>
              </c:pt>
              <c:pt idx="256">
                <c:v>7.3014000000000001</c:v>
              </c:pt>
              <c:pt idx="257">
                <c:v>7.3106999999999998</c:v>
              </c:pt>
              <c:pt idx="258">
                <c:v>7.3334000000000001</c:v>
              </c:pt>
              <c:pt idx="259">
                <c:v>7.3334000000000001</c:v>
              </c:pt>
              <c:pt idx="260">
                <c:v>7.3334000000000001</c:v>
              </c:pt>
              <c:pt idx="261">
                <c:v>7.3334000000000001</c:v>
              </c:pt>
              <c:pt idx="262">
                <c:v>7.1769999999999996</c:v>
              </c:pt>
              <c:pt idx="263">
                <c:v>7.1936999999999998</c:v>
              </c:pt>
              <c:pt idx="264">
                <c:v>7.1858000000000004</c:v>
              </c:pt>
              <c:pt idx="265">
                <c:v>7.0603999999999996</c:v>
              </c:pt>
              <c:pt idx="266">
                <c:v>7.0603999999999996</c:v>
              </c:pt>
              <c:pt idx="267">
                <c:v>7.0484</c:v>
              </c:pt>
              <c:pt idx="268">
                <c:v>7.0594999999999999</c:v>
              </c:pt>
              <c:pt idx="269">
                <c:v>7.0460000000000003</c:v>
              </c:pt>
              <c:pt idx="270">
                <c:v>7.1425999999999998</c:v>
              </c:pt>
              <c:pt idx="271">
                <c:v>7.1425999999999998</c:v>
              </c:pt>
              <c:pt idx="272">
                <c:v>7.28</c:v>
              </c:pt>
              <c:pt idx="273">
                <c:v>7.3148999999999997</c:v>
              </c:pt>
              <c:pt idx="274">
                <c:v>7.3148999999999997</c:v>
              </c:pt>
              <c:pt idx="275">
                <c:v>7.3014000000000001</c:v>
              </c:pt>
              <c:pt idx="276">
                <c:v>7.3014000000000001</c:v>
              </c:pt>
              <c:pt idx="277">
                <c:v>7.2206000000000001</c:v>
              </c:pt>
              <c:pt idx="278">
                <c:v>7.1959999999999997</c:v>
              </c:pt>
              <c:pt idx="279">
                <c:v>7.2016</c:v>
              </c:pt>
              <c:pt idx="280">
                <c:v>7.2196999999999996</c:v>
              </c:pt>
              <c:pt idx="281">
                <c:v>7.2196999999999996</c:v>
              </c:pt>
              <c:pt idx="282">
                <c:v>7.1988000000000003</c:v>
              </c:pt>
              <c:pt idx="283">
                <c:v>7.2192999999999996</c:v>
              </c:pt>
              <c:pt idx="284">
                <c:v>7.1974999999999998</c:v>
              </c:pt>
              <c:pt idx="285">
                <c:v>7.2003000000000004</c:v>
              </c:pt>
              <c:pt idx="286">
                <c:v>7.2003000000000004</c:v>
              </c:pt>
              <c:pt idx="287">
                <c:v>7.2253999999999996</c:v>
              </c:pt>
              <c:pt idx="288">
                <c:v>7.2267999999999999</c:v>
              </c:pt>
              <c:pt idx="289">
                <c:v>7.2466999999999997</c:v>
              </c:pt>
              <c:pt idx="290">
                <c:v>7.2824999999999998</c:v>
              </c:pt>
              <c:pt idx="291">
                <c:v>7.2824999999999998</c:v>
              </c:pt>
              <c:pt idx="292">
                <c:v>7.3220000000000001</c:v>
              </c:pt>
              <c:pt idx="293">
                <c:v>7.2309000000000001</c:v>
              </c:pt>
              <c:pt idx="294">
                <c:v>7.3052999999999999</c:v>
              </c:pt>
              <c:pt idx="295">
                <c:v>7.407</c:v>
              </c:pt>
              <c:pt idx="296">
                <c:v>7.407</c:v>
              </c:pt>
              <c:pt idx="297">
                <c:v>7.4831000000000003</c:v>
              </c:pt>
              <c:pt idx="298">
                <c:v>7.5282</c:v>
              </c:pt>
              <c:pt idx="299">
                <c:v>7.5022000000000002</c:v>
              </c:pt>
              <c:pt idx="300">
                <c:v>7.4938000000000002</c:v>
              </c:pt>
              <c:pt idx="301">
                <c:v>7.4938000000000002</c:v>
              </c:pt>
              <c:pt idx="302">
                <c:v>7.5030999999999999</c:v>
              </c:pt>
              <c:pt idx="303">
                <c:v>7.5129000000000001</c:v>
              </c:pt>
              <c:pt idx="304">
                <c:v>7.4785000000000004</c:v>
              </c:pt>
              <c:pt idx="305">
                <c:v>7.4993999999999996</c:v>
              </c:pt>
              <c:pt idx="306">
                <c:v>7.4993999999999996</c:v>
              </c:pt>
              <c:pt idx="307">
                <c:v>7.4993999999999996</c:v>
              </c:pt>
              <c:pt idx="308">
                <c:v>7.4993999999999996</c:v>
              </c:pt>
              <c:pt idx="309">
                <c:v>7.4886999999999997</c:v>
              </c:pt>
              <c:pt idx="310">
                <c:v>7.4980000000000002</c:v>
              </c:pt>
              <c:pt idx="311">
                <c:v>7.4980000000000002</c:v>
              </c:pt>
              <c:pt idx="312">
                <c:v>7.4850000000000003</c:v>
              </c:pt>
              <c:pt idx="313">
                <c:v>7.4821999999999997</c:v>
              </c:pt>
              <c:pt idx="314">
                <c:v>7.4706000000000001</c:v>
              </c:pt>
              <c:pt idx="315">
                <c:v>7.4595000000000002</c:v>
              </c:pt>
              <c:pt idx="316">
                <c:v>7.4595000000000002</c:v>
              </c:pt>
              <c:pt idx="317">
                <c:v>7.4032999999999998</c:v>
              </c:pt>
              <c:pt idx="318">
                <c:v>7.3916000000000004</c:v>
              </c:pt>
              <c:pt idx="319">
                <c:v>7.3642000000000003</c:v>
              </c:pt>
              <c:pt idx="320">
                <c:v>7.1064999999999996</c:v>
              </c:pt>
              <c:pt idx="321">
                <c:v>7.1064999999999996</c:v>
              </c:pt>
              <c:pt idx="322">
                <c:v>7.4019000000000004</c:v>
              </c:pt>
              <c:pt idx="323">
                <c:v>7.3703000000000003</c:v>
              </c:pt>
              <c:pt idx="324">
                <c:v>7.3238000000000003</c:v>
              </c:pt>
              <c:pt idx="325">
                <c:v>7.3002000000000002</c:v>
              </c:pt>
              <c:pt idx="326">
                <c:v>7.3002000000000002</c:v>
              </c:pt>
              <c:pt idx="327">
                <c:v>7.2895000000000003</c:v>
              </c:pt>
              <c:pt idx="328">
                <c:v>7.2895000000000003</c:v>
              </c:pt>
              <c:pt idx="329">
                <c:v>7.2895000000000003</c:v>
              </c:pt>
              <c:pt idx="330">
                <c:v>7.2968999999999999</c:v>
              </c:pt>
              <c:pt idx="331">
                <c:v>7.2968999999999999</c:v>
              </c:pt>
              <c:pt idx="332">
                <c:v>7.4993999999999996</c:v>
              </c:pt>
              <c:pt idx="333">
                <c:v>7.5087000000000002</c:v>
              </c:pt>
              <c:pt idx="334">
                <c:v>7.5170000000000003</c:v>
              </c:pt>
              <c:pt idx="335">
                <c:v>7.5290999999999997</c:v>
              </c:pt>
              <c:pt idx="336">
                <c:v>7.5290999999999997</c:v>
              </c:pt>
              <c:pt idx="337">
                <c:v>7.5058999999999996</c:v>
              </c:pt>
              <c:pt idx="338">
                <c:v>7.5606999999999998</c:v>
              </c:pt>
              <c:pt idx="339">
                <c:v>7.5263</c:v>
              </c:pt>
              <c:pt idx="340">
                <c:v>7.5332999999999997</c:v>
              </c:pt>
              <c:pt idx="341">
                <c:v>7.5332999999999997</c:v>
              </c:pt>
              <c:pt idx="342">
                <c:v>7.1585000000000001</c:v>
              </c:pt>
              <c:pt idx="343">
                <c:v>7.1734</c:v>
              </c:pt>
              <c:pt idx="344">
                <c:v>7.2087000000000003</c:v>
              </c:pt>
              <c:pt idx="345">
                <c:v>7.2104999999999997</c:v>
              </c:pt>
              <c:pt idx="346">
                <c:v>7.2104999999999997</c:v>
              </c:pt>
              <c:pt idx="347">
                <c:v>7.3042999999999996</c:v>
              </c:pt>
              <c:pt idx="348">
                <c:v>11.9842</c:v>
              </c:pt>
              <c:pt idx="349">
                <c:v>12.031499999999999</c:v>
              </c:pt>
              <c:pt idx="350">
                <c:v>12.0025</c:v>
              </c:pt>
              <c:pt idx="351">
                <c:v>12.0025</c:v>
              </c:pt>
              <c:pt idx="352">
                <c:v>12.024699999999999</c:v>
              </c:pt>
              <c:pt idx="353">
                <c:v>12.078900000000001</c:v>
              </c:pt>
              <c:pt idx="354">
                <c:v>12.045999999999999</c:v>
              </c:pt>
              <c:pt idx="355">
                <c:v>12.072699999999999</c:v>
              </c:pt>
              <c:pt idx="356">
                <c:v>12.072699999999999</c:v>
              </c:pt>
              <c:pt idx="357">
                <c:v>12.039899999999999</c:v>
              </c:pt>
              <c:pt idx="358">
                <c:v>12.059799999999999</c:v>
              </c:pt>
              <c:pt idx="359">
                <c:v>12.198700000000001</c:v>
              </c:pt>
              <c:pt idx="360">
                <c:v>12.161300000000001</c:v>
              </c:pt>
              <c:pt idx="361">
                <c:v>12.161300000000001</c:v>
              </c:pt>
              <c:pt idx="362">
                <c:v>12.187200000000001</c:v>
              </c:pt>
              <c:pt idx="363">
                <c:v>12.207000000000001</c:v>
              </c:pt>
              <c:pt idx="364">
                <c:v>12.178100000000001</c:v>
              </c:pt>
              <c:pt idx="365">
                <c:v>12.192500000000001</c:v>
              </c:pt>
              <c:pt idx="366">
                <c:v>12.192500000000001</c:v>
              </c:pt>
              <c:pt idx="367">
                <c:v>12.257400000000001</c:v>
              </c:pt>
              <c:pt idx="368">
                <c:v>12.238300000000001</c:v>
              </c:pt>
              <c:pt idx="369">
                <c:v>12.3001</c:v>
              </c:pt>
              <c:pt idx="370">
                <c:v>12.2704</c:v>
              </c:pt>
              <c:pt idx="371">
                <c:v>12.2704</c:v>
              </c:pt>
              <c:pt idx="372">
                <c:v>12.226900000000001</c:v>
              </c:pt>
              <c:pt idx="373">
                <c:v>12.4184</c:v>
              </c:pt>
              <c:pt idx="374">
                <c:v>12.4711</c:v>
              </c:pt>
              <c:pt idx="375">
                <c:v>12.4818</c:v>
              </c:pt>
              <c:pt idx="376">
                <c:v>12.4818</c:v>
              </c:pt>
              <c:pt idx="377">
                <c:v>12.4764</c:v>
              </c:pt>
              <c:pt idx="378">
                <c:v>12.4428</c:v>
              </c:pt>
              <c:pt idx="379">
                <c:v>12.4283</c:v>
              </c:pt>
              <c:pt idx="380">
                <c:v>12.407</c:v>
              </c:pt>
              <c:pt idx="381">
                <c:v>12.407</c:v>
              </c:pt>
              <c:pt idx="382">
                <c:v>12.3703</c:v>
              </c:pt>
              <c:pt idx="383">
                <c:v>12.3734</c:v>
              </c:pt>
              <c:pt idx="384">
                <c:v>12.3734</c:v>
              </c:pt>
              <c:pt idx="385">
                <c:v>12.3513</c:v>
              </c:pt>
              <c:pt idx="386">
                <c:v>12.3513</c:v>
              </c:pt>
              <c:pt idx="387">
                <c:v>12.2918</c:v>
              </c:pt>
              <c:pt idx="388">
                <c:v>12.2887</c:v>
              </c:pt>
              <c:pt idx="389">
                <c:v>12.3001</c:v>
              </c:pt>
              <c:pt idx="390">
                <c:v>12.2826</c:v>
              </c:pt>
              <c:pt idx="391">
                <c:v>12.2826</c:v>
              </c:pt>
              <c:pt idx="392">
                <c:v>12.238300000000001</c:v>
              </c:pt>
              <c:pt idx="393">
                <c:v>12.2483</c:v>
              </c:pt>
              <c:pt idx="394">
                <c:v>12.252800000000001</c:v>
              </c:pt>
              <c:pt idx="395">
                <c:v>12.252800000000001</c:v>
              </c:pt>
              <c:pt idx="396">
                <c:v>12.252800000000001</c:v>
              </c:pt>
              <c:pt idx="397">
                <c:v>12.171900000000001</c:v>
              </c:pt>
              <c:pt idx="398">
                <c:v>12.171900000000001</c:v>
              </c:pt>
              <c:pt idx="399">
                <c:v>12.155200000000001</c:v>
              </c:pt>
              <c:pt idx="400">
                <c:v>12.189500000000001</c:v>
              </c:pt>
              <c:pt idx="401">
                <c:v>12.189500000000001</c:v>
              </c:pt>
              <c:pt idx="402">
                <c:v>12.2849</c:v>
              </c:pt>
              <c:pt idx="403">
                <c:v>12.2979</c:v>
              </c:pt>
              <c:pt idx="404">
                <c:v>12.3131</c:v>
              </c:pt>
              <c:pt idx="405">
                <c:v>12.3131</c:v>
              </c:pt>
              <c:pt idx="406">
                <c:v>12.3131</c:v>
              </c:pt>
              <c:pt idx="407">
                <c:v>12.3681</c:v>
              </c:pt>
              <c:pt idx="408">
                <c:v>12.3726</c:v>
              </c:pt>
              <c:pt idx="409">
                <c:v>12.4009</c:v>
              </c:pt>
              <c:pt idx="410">
                <c:v>12.4642</c:v>
              </c:pt>
              <c:pt idx="411">
                <c:v>12.4642</c:v>
              </c:pt>
              <c:pt idx="412">
                <c:v>12.4566</c:v>
              </c:pt>
              <c:pt idx="413">
                <c:v>11.8765</c:v>
              </c:pt>
              <c:pt idx="414">
                <c:v>11.1318</c:v>
              </c:pt>
              <c:pt idx="415">
                <c:v>11.1562</c:v>
              </c:pt>
              <c:pt idx="416">
                <c:v>11.1562</c:v>
              </c:pt>
              <c:pt idx="417">
                <c:v>11.135199999999999</c:v>
              </c:pt>
              <c:pt idx="418">
                <c:v>11.1433</c:v>
              </c:pt>
              <c:pt idx="419">
                <c:v>11.096500000000001</c:v>
              </c:pt>
              <c:pt idx="420">
                <c:v>11.036099999999999</c:v>
              </c:pt>
              <c:pt idx="421">
                <c:v>11.036099999999999</c:v>
              </c:pt>
              <c:pt idx="422">
                <c:v>10.9785</c:v>
              </c:pt>
              <c:pt idx="423">
                <c:v>10.9785</c:v>
              </c:pt>
              <c:pt idx="424">
                <c:v>11.004899999999999</c:v>
              </c:pt>
              <c:pt idx="425">
                <c:v>11.004899999999999</c:v>
              </c:pt>
              <c:pt idx="426">
                <c:v>11.004899999999999</c:v>
              </c:pt>
              <c:pt idx="427">
                <c:v>10.998799999999999</c:v>
              </c:pt>
              <c:pt idx="428">
                <c:v>11.011699999999999</c:v>
              </c:pt>
              <c:pt idx="429">
                <c:v>11.0212</c:v>
              </c:pt>
              <c:pt idx="430">
                <c:v>11.010999999999999</c:v>
              </c:pt>
              <c:pt idx="431">
                <c:v>11.010999999999999</c:v>
              </c:pt>
              <c:pt idx="432">
                <c:v>10.998799999999999</c:v>
              </c:pt>
              <c:pt idx="433">
                <c:v>10.906599999999999</c:v>
              </c:pt>
              <c:pt idx="434">
                <c:v>10.882099999999999</c:v>
              </c:pt>
              <c:pt idx="435">
                <c:v>10.8468</c:v>
              </c:pt>
              <c:pt idx="436">
                <c:v>10.8468</c:v>
              </c:pt>
              <c:pt idx="437">
                <c:v>10.8848</c:v>
              </c:pt>
              <c:pt idx="438">
                <c:v>10.8848</c:v>
              </c:pt>
              <c:pt idx="439">
                <c:v>10.8407</c:v>
              </c:pt>
              <c:pt idx="440">
                <c:v>10.831899999999999</c:v>
              </c:pt>
              <c:pt idx="441">
                <c:v>10.831899999999999</c:v>
              </c:pt>
              <c:pt idx="442">
                <c:v>10.795299999999999</c:v>
              </c:pt>
              <c:pt idx="443">
                <c:v>10.795299999999999</c:v>
              </c:pt>
              <c:pt idx="444">
                <c:v>10.7464</c:v>
              </c:pt>
              <c:pt idx="445">
                <c:v>10.756600000000001</c:v>
              </c:pt>
              <c:pt idx="446">
                <c:v>10.756600000000001</c:v>
              </c:pt>
              <c:pt idx="447">
                <c:v>10.762</c:v>
              </c:pt>
              <c:pt idx="448">
                <c:v>10.7675</c:v>
              </c:pt>
              <c:pt idx="449">
                <c:v>10.7675</c:v>
              </c:pt>
              <c:pt idx="450">
                <c:v>10.743</c:v>
              </c:pt>
              <c:pt idx="451">
                <c:v>10.743</c:v>
              </c:pt>
              <c:pt idx="452">
                <c:v>10.7186</c:v>
              </c:pt>
              <c:pt idx="453">
                <c:v>10.7037</c:v>
              </c:pt>
              <c:pt idx="454">
                <c:v>10.702999999999999</c:v>
              </c:pt>
              <c:pt idx="455">
                <c:v>10.6813</c:v>
              </c:pt>
              <c:pt idx="456">
                <c:v>10.6813</c:v>
              </c:pt>
              <c:pt idx="457">
                <c:v>10.4642</c:v>
              </c:pt>
              <c:pt idx="458">
                <c:v>10.382099999999999</c:v>
              </c:pt>
              <c:pt idx="459">
                <c:v>10.411300000000001</c:v>
              </c:pt>
              <c:pt idx="460">
                <c:v>10.393000000000001</c:v>
              </c:pt>
              <c:pt idx="461">
                <c:v>10.393000000000001</c:v>
              </c:pt>
              <c:pt idx="462">
                <c:v>10.429600000000001</c:v>
              </c:pt>
              <c:pt idx="463">
                <c:v>10.4038</c:v>
              </c:pt>
              <c:pt idx="464">
                <c:v>10.3482</c:v>
              </c:pt>
              <c:pt idx="465">
                <c:v>10.343400000000001</c:v>
              </c:pt>
              <c:pt idx="466">
                <c:v>10.343400000000001</c:v>
              </c:pt>
              <c:pt idx="467">
                <c:v>10.4391</c:v>
              </c:pt>
              <c:pt idx="468">
                <c:v>10.4527</c:v>
              </c:pt>
              <c:pt idx="469">
                <c:v>10.355700000000001</c:v>
              </c:pt>
              <c:pt idx="470">
                <c:v>10.393000000000001</c:v>
              </c:pt>
              <c:pt idx="471">
                <c:v>10.393000000000001</c:v>
              </c:pt>
              <c:pt idx="472">
                <c:v>10.351599999999999</c:v>
              </c:pt>
              <c:pt idx="473">
                <c:v>10.3421</c:v>
              </c:pt>
              <c:pt idx="474">
                <c:v>10.3848</c:v>
              </c:pt>
              <c:pt idx="475">
                <c:v>10.4574</c:v>
              </c:pt>
              <c:pt idx="476">
                <c:v>10.4574</c:v>
              </c:pt>
              <c:pt idx="477">
                <c:v>10.4411</c:v>
              </c:pt>
              <c:pt idx="478">
                <c:v>10.4656</c:v>
              </c:pt>
              <c:pt idx="479">
                <c:v>10.435700000000001</c:v>
              </c:pt>
              <c:pt idx="480">
                <c:v>10.435700000000001</c:v>
              </c:pt>
              <c:pt idx="481">
                <c:v>10.435700000000001</c:v>
              </c:pt>
              <c:pt idx="482">
                <c:v>10.423500000000001</c:v>
              </c:pt>
              <c:pt idx="483">
                <c:v>10.454000000000001</c:v>
              </c:pt>
              <c:pt idx="484">
                <c:v>10.560499999999999</c:v>
              </c:pt>
              <c:pt idx="485">
                <c:v>10.5768</c:v>
              </c:pt>
              <c:pt idx="486">
                <c:v>10.5768</c:v>
              </c:pt>
              <c:pt idx="487">
                <c:v>10.6137</c:v>
              </c:pt>
              <c:pt idx="488">
                <c:v>10.6386</c:v>
              </c:pt>
              <c:pt idx="489">
                <c:v>10.6393</c:v>
              </c:pt>
              <c:pt idx="490">
                <c:v>10.635899999999999</c:v>
              </c:pt>
              <c:pt idx="491">
                <c:v>10.635899999999999</c:v>
              </c:pt>
              <c:pt idx="492">
                <c:v>10.7501</c:v>
              </c:pt>
              <c:pt idx="493">
                <c:v>10.7781</c:v>
              </c:pt>
              <c:pt idx="494">
                <c:v>10.727</c:v>
              </c:pt>
              <c:pt idx="495">
                <c:v>10.7196</c:v>
              </c:pt>
              <c:pt idx="496">
                <c:v>10.7196</c:v>
              </c:pt>
              <c:pt idx="497">
                <c:v>10.686</c:v>
              </c:pt>
              <c:pt idx="498">
                <c:v>10.650399999999999</c:v>
              </c:pt>
              <c:pt idx="499">
                <c:v>10.6854</c:v>
              </c:pt>
              <c:pt idx="500">
                <c:v>10.7418</c:v>
              </c:pt>
              <c:pt idx="501">
                <c:v>10.7418</c:v>
              </c:pt>
              <c:pt idx="502">
                <c:v>10.683299999999999</c:v>
              </c:pt>
              <c:pt idx="503">
                <c:v>10.705500000000001</c:v>
              </c:pt>
              <c:pt idx="504">
                <c:v>10.7089</c:v>
              </c:pt>
              <c:pt idx="505">
                <c:v>10.6927</c:v>
              </c:pt>
              <c:pt idx="506">
                <c:v>10.6927</c:v>
              </c:pt>
              <c:pt idx="507">
                <c:v>10.620100000000001</c:v>
              </c:pt>
              <c:pt idx="508">
                <c:v>10.5657</c:v>
              </c:pt>
              <c:pt idx="509">
                <c:v>10.4863</c:v>
              </c:pt>
              <c:pt idx="510">
                <c:v>10.4903</c:v>
              </c:pt>
              <c:pt idx="511">
                <c:v>10.4903</c:v>
              </c:pt>
              <c:pt idx="512">
                <c:v>10.4903</c:v>
              </c:pt>
              <c:pt idx="513">
                <c:v>10.4903</c:v>
              </c:pt>
              <c:pt idx="514">
                <c:v>10.489699999999999</c:v>
              </c:pt>
              <c:pt idx="515">
                <c:v>10.467499999999999</c:v>
              </c:pt>
              <c:pt idx="516">
                <c:v>10.467499999999999</c:v>
              </c:pt>
              <c:pt idx="517">
                <c:v>10.0573</c:v>
              </c:pt>
              <c:pt idx="518">
                <c:v>10.1037</c:v>
              </c:pt>
              <c:pt idx="519">
                <c:v>10.050599999999999</c:v>
              </c:pt>
              <c:pt idx="520">
                <c:v>10.175000000000001</c:v>
              </c:pt>
              <c:pt idx="521">
                <c:v>10.175000000000001</c:v>
              </c:pt>
              <c:pt idx="522">
                <c:v>10.135300000000001</c:v>
              </c:pt>
              <c:pt idx="523">
                <c:v>10.1783</c:v>
              </c:pt>
              <c:pt idx="524">
                <c:v>10.250299999999999</c:v>
              </c:pt>
              <c:pt idx="525">
                <c:v>10.187099999999999</c:v>
              </c:pt>
              <c:pt idx="526">
                <c:v>10.187099999999999</c:v>
              </c:pt>
              <c:pt idx="527">
                <c:v>10.1655</c:v>
              </c:pt>
              <c:pt idx="528">
                <c:v>10.146000000000001</c:v>
              </c:pt>
              <c:pt idx="529">
                <c:v>10.1259</c:v>
              </c:pt>
              <c:pt idx="530">
                <c:v>10.179</c:v>
              </c:pt>
              <c:pt idx="531">
                <c:v>10.179</c:v>
              </c:pt>
              <c:pt idx="532">
                <c:v>10.130599999999999</c:v>
              </c:pt>
              <c:pt idx="533">
                <c:v>10.1911</c:v>
              </c:pt>
              <c:pt idx="534">
                <c:v>10.2866</c:v>
              </c:pt>
              <c:pt idx="535">
                <c:v>10.2866</c:v>
              </c:pt>
              <c:pt idx="536">
                <c:v>10.2866</c:v>
              </c:pt>
              <c:pt idx="537">
                <c:v>10.2691</c:v>
              </c:pt>
              <c:pt idx="538">
                <c:v>10.2758</c:v>
              </c:pt>
              <c:pt idx="539">
                <c:v>10.2859</c:v>
              </c:pt>
              <c:pt idx="540">
                <c:v>10.2812</c:v>
              </c:pt>
              <c:pt idx="541">
                <c:v>10.2812</c:v>
              </c:pt>
              <c:pt idx="542">
                <c:v>10.3041</c:v>
              </c:pt>
              <c:pt idx="543">
                <c:v>9.8056000000000001</c:v>
              </c:pt>
              <c:pt idx="544">
                <c:v>9.8106000000000009</c:v>
              </c:pt>
              <c:pt idx="545">
                <c:v>9.8252000000000006</c:v>
              </c:pt>
              <c:pt idx="546">
                <c:v>9.8252000000000006</c:v>
              </c:pt>
              <c:pt idx="547">
                <c:v>9.8252000000000006</c:v>
              </c:pt>
              <c:pt idx="548">
                <c:v>9.8252000000000006</c:v>
              </c:pt>
              <c:pt idx="549">
                <c:v>9.8252000000000006</c:v>
              </c:pt>
              <c:pt idx="550">
                <c:v>9.8475000000000001</c:v>
              </c:pt>
              <c:pt idx="551">
                <c:v>9.8475000000000001</c:v>
              </c:pt>
              <c:pt idx="552">
                <c:v>9.8569999999999993</c:v>
              </c:pt>
              <c:pt idx="553">
                <c:v>9.8716000000000008</c:v>
              </c:pt>
              <c:pt idx="554">
                <c:v>9.89</c:v>
              </c:pt>
              <c:pt idx="555">
                <c:v>9.89</c:v>
              </c:pt>
              <c:pt idx="556">
                <c:v>9.89</c:v>
              </c:pt>
              <c:pt idx="557">
                <c:v>9.8836999999999993</c:v>
              </c:pt>
              <c:pt idx="558">
                <c:v>9.9071999999999996</c:v>
              </c:pt>
              <c:pt idx="559">
                <c:v>9.9255999999999993</c:v>
              </c:pt>
              <c:pt idx="560">
                <c:v>9.9255999999999993</c:v>
              </c:pt>
              <c:pt idx="561">
                <c:v>9.9255999999999993</c:v>
              </c:pt>
              <c:pt idx="562">
                <c:v>9.9255999999999993</c:v>
              </c:pt>
              <c:pt idx="563">
                <c:v>9.9255999999999993</c:v>
              </c:pt>
              <c:pt idx="564">
                <c:v>9.9192</c:v>
              </c:pt>
              <c:pt idx="565">
                <c:v>9.9015000000000004</c:v>
              </c:pt>
              <c:pt idx="566">
                <c:v>9.9015000000000004</c:v>
              </c:pt>
              <c:pt idx="567">
                <c:v>9.81</c:v>
              </c:pt>
              <c:pt idx="568">
                <c:v>9.8645999999999994</c:v>
              </c:pt>
              <c:pt idx="569">
                <c:v>9.7687000000000008</c:v>
              </c:pt>
              <c:pt idx="570">
                <c:v>9.7242999999999995</c:v>
              </c:pt>
              <c:pt idx="571">
                <c:v>9.7242999999999995</c:v>
              </c:pt>
              <c:pt idx="572">
                <c:v>9.9185999999999996</c:v>
              </c:pt>
              <c:pt idx="573">
                <c:v>10.1167</c:v>
              </c:pt>
              <c:pt idx="574">
                <c:v>10.1479</c:v>
              </c:pt>
              <c:pt idx="575">
                <c:v>10.1479</c:v>
              </c:pt>
              <c:pt idx="576">
                <c:v>10.1479</c:v>
              </c:pt>
              <c:pt idx="577">
                <c:v>10.2387</c:v>
              </c:pt>
              <c:pt idx="578">
                <c:v>10.2387</c:v>
              </c:pt>
              <c:pt idx="579">
                <c:v>10.294600000000001</c:v>
              </c:pt>
              <c:pt idx="580">
                <c:v>10.2857</c:v>
              </c:pt>
              <c:pt idx="581">
                <c:v>10.2857</c:v>
              </c:pt>
              <c:pt idx="582">
                <c:v>10.2857</c:v>
              </c:pt>
              <c:pt idx="583">
                <c:v>10.581</c:v>
              </c:pt>
              <c:pt idx="584">
                <c:v>10.618499999999999</c:v>
              </c:pt>
              <c:pt idx="585">
                <c:v>10.5556</c:v>
              </c:pt>
              <c:pt idx="586">
                <c:v>10.5556</c:v>
              </c:pt>
              <c:pt idx="587">
                <c:v>10.519399999999999</c:v>
              </c:pt>
              <c:pt idx="588">
                <c:v>10.488300000000001</c:v>
              </c:pt>
              <c:pt idx="589">
                <c:v>10.48</c:v>
              </c:pt>
              <c:pt idx="590">
                <c:v>10.4711</c:v>
              </c:pt>
              <c:pt idx="591">
                <c:v>10.4711</c:v>
              </c:pt>
              <c:pt idx="592">
                <c:v>10.442500000000001</c:v>
              </c:pt>
              <c:pt idx="593">
                <c:v>10.5708</c:v>
              </c:pt>
              <c:pt idx="594">
                <c:v>10.595599999999999</c:v>
              </c:pt>
              <c:pt idx="595">
                <c:v>10.7334</c:v>
              </c:pt>
              <c:pt idx="596">
                <c:v>10.7334</c:v>
              </c:pt>
              <c:pt idx="597">
                <c:v>10.583500000000001</c:v>
              </c:pt>
              <c:pt idx="598">
                <c:v>10.601900000000001</c:v>
              </c:pt>
              <c:pt idx="599">
                <c:v>10.5937</c:v>
              </c:pt>
              <c:pt idx="600">
                <c:v>10.583500000000001</c:v>
              </c:pt>
              <c:pt idx="601">
                <c:v>10.583500000000001</c:v>
              </c:pt>
              <c:pt idx="602">
                <c:v>10.487</c:v>
              </c:pt>
              <c:pt idx="603">
                <c:v>10.4787</c:v>
              </c:pt>
              <c:pt idx="604">
                <c:v>10.481299999999999</c:v>
              </c:pt>
              <c:pt idx="605">
                <c:v>10.473699999999999</c:v>
              </c:pt>
              <c:pt idx="606">
                <c:v>10.473699999999999</c:v>
              </c:pt>
              <c:pt idx="607">
                <c:v>10.4946</c:v>
              </c:pt>
              <c:pt idx="608">
                <c:v>10.5207</c:v>
              </c:pt>
              <c:pt idx="609">
                <c:v>10.6248</c:v>
              </c:pt>
              <c:pt idx="610">
                <c:v>10.6996</c:v>
              </c:pt>
              <c:pt idx="611">
                <c:v>10.6996</c:v>
              </c:pt>
              <c:pt idx="612">
                <c:v>10.6081</c:v>
              </c:pt>
              <c:pt idx="613">
                <c:v>10.5771</c:v>
              </c:pt>
              <c:pt idx="614">
                <c:v>10.6448</c:v>
              </c:pt>
              <c:pt idx="615">
                <c:v>10.6274</c:v>
              </c:pt>
              <c:pt idx="616">
                <c:v>10.6274</c:v>
              </c:pt>
              <c:pt idx="617">
                <c:v>10.7035</c:v>
              </c:pt>
              <c:pt idx="618">
                <c:v>10.6351</c:v>
              </c:pt>
              <c:pt idx="619">
                <c:v>10.704800000000001</c:v>
              </c:pt>
              <c:pt idx="620">
                <c:v>10.726100000000001</c:v>
              </c:pt>
              <c:pt idx="621">
                <c:v>10.726100000000001</c:v>
              </c:pt>
              <c:pt idx="622">
                <c:v>10.7499</c:v>
              </c:pt>
              <c:pt idx="623">
                <c:v>10.7654</c:v>
              </c:pt>
              <c:pt idx="624">
                <c:v>10.7583</c:v>
              </c:pt>
              <c:pt idx="625">
                <c:v>10.7583</c:v>
              </c:pt>
              <c:pt idx="626">
                <c:v>10.7583</c:v>
              </c:pt>
              <c:pt idx="627">
                <c:v>10.9627</c:v>
              </c:pt>
              <c:pt idx="628">
                <c:v>11.0975</c:v>
              </c:pt>
              <c:pt idx="629">
                <c:v>11.006600000000001</c:v>
              </c:pt>
              <c:pt idx="630">
                <c:v>11.079499999999999</c:v>
              </c:pt>
              <c:pt idx="631">
                <c:v>11.079499999999999</c:v>
              </c:pt>
              <c:pt idx="632">
                <c:v>11.0227</c:v>
              </c:pt>
              <c:pt idx="633">
                <c:v>10.998200000000001</c:v>
              </c:pt>
              <c:pt idx="634">
                <c:v>11.069100000000001</c:v>
              </c:pt>
              <c:pt idx="635">
                <c:v>11.078200000000001</c:v>
              </c:pt>
              <c:pt idx="636">
                <c:v>11.078200000000001</c:v>
              </c:pt>
              <c:pt idx="637">
                <c:v>11.2652</c:v>
              </c:pt>
              <c:pt idx="638">
                <c:v>11.320600000000001</c:v>
              </c:pt>
              <c:pt idx="639">
                <c:v>11.430300000000001</c:v>
              </c:pt>
              <c:pt idx="640">
                <c:v>11.3613</c:v>
              </c:pt>
              <c:pt idx="641">
                <c:v>11.3613</c:v>
              </c:pt>
              <c:pt idx="642">
                <c:v>11.347099999999999</c:v>
              </c:pt>
              <c:pt idx="643">
                <c:v>11.3277</c:v>
              </c:pt>
              <c:pt idx="644">
                <c:v>11.488300000000001</c:v>
              </c:pt>
              <c:pt idx="645">
                <c:v>11.5573</c:v>
              </c:pt>
              <c:pt idx="646">
                <c:v>11.5573</c:v>
              </c:pt>
              <c:pt idx="647">
                <c:v>11.8546</c:v>
              </c:pt>
              <c:pt idx="648">
                <c:v>11.8675</c:v>
              </c:pt>
              <c:pt idx="649">
                <c:v>11.820399999999999</c:v>
              </c:pt>
              <c:pt idx="650">
                <c:v>11.699199999999999</c:v>
              </c:pt>
              <c:pt idx="651">
                <c:v>11.699199999999999</c:v>
              </c:pt>
              <c:pt idx="652">
                <c:v>11.848800000000001</c:v>
              </c:pt>
              <c:pt idx="653">
                <c:v>11.933299999999999</c:v>
              </c:pt>
              <c:pt idx="654">
                <c:v>12.1912</c:v>
              </c:pt>
              <c:pt idx="655">
                <c:v>12.0951</c:v>
              </c:pt>
              <c:pt idx="656">
                <c:v>12.0951</c:v>
              </c:pt>
              <c:pt idx="657">
                <c:v>12.2035</c:v>
              </c:pt>
              <c:pt idx="658">
                <c:v>12.326599999999999</c:v>
              </c:pt>
              <c:pt idx="659">
                <c:v>12.4092</c:v>
              </c:pt>
              <c:pt idx="660">
                <c:v>12.4879</c:v>
              </c:pt>
              <c:pt idx="661">
                <c:v>12.4879</c:v>
              </c:pt>
              <c:pt idx="662">
                <c:v>12.653600000000001</c:v>
              </c:pt>
              <c:pt idx="663">
                <c:v>12.7729</c:v>
              </c:pt>
              <c:pt idx="664">
                <c:v>12.884399999999999</c:v>
              </c:pt>
              <c:pt idx="665">
                <c:v>12.8567</c:v>
              </c:pt>
              <c:pt idx="666">
                <c:v>12.8567</c:v>
              </c:pt>
              <c:pt idx="667">
                <c:v>12.682</c:v>
              </c:pt>
              <c:pt idx="668">
                <c:v>12.867000000000001</c:v>
              </c:pt>
              <c:pt idx="669">
                <c:v>12.834099999999999</c:v>
              </c:pt>
              <c:pt idx="670">
                <c:v>12.7819</c:v>
              </c:pt>
              <c:pt idx="671">
                <c:v>12.7819</c:v>
              </c:pt>
              <c:pt idx="672">
                <c:v>12.8271</c:v>
              </c:pt>
              <c:pt idx="673">
                <c:v>12.8109</c:v>
              </c:pt>
              <c:pt idx="674">
                <c:v>12.8406</c:v>
              </c:pt>
              <c:pt idx="675">
                <c:v>12.7765</c:v>
              </c:pt>
              <c:pt idx="676">
                <c:v>12.7765</c:v>
              </c:pt>
              <c:pt idx="677">
                <c:v>12.5566</c:v>
              </c:pt>
              <c:pt idx="678">
                <c:v>12.4946</c:v>
              </c:pt>
              <c:pt idx="679">
                <c:v>12.542400000000001</c:v>
              </c:pt>
              <c:pt idx="680">
                <c:v>12.4377</c:v>
              </c:pt>
              <c:pt idx="681">
                <c:v>12.4377</c:v>
              </c:pt>
              <c:pt idx="682">
                <c:v>12.504899999999999</c:v>
              </c:pt>
              <c:pt idx="683">
                <c:v>12.458399999999999</c:v>
              </c:pt>
              <c:pt idx="684">
                <c:v>12.594099999999999</c:v>
              </c:pt>
              <c:pt idx="685">
                <c:v>12.614800000000001</c:v>
              </c:pt>
              <c:pt idx="686">
                <c:v>12.614800000000001</c:v>
              </c:pt>
              <c:pt idx="687">
                <c:v>12.708600000000001</c:v>
              </c:pt>
              <c:pt idx="688">
                <c:v>12.581899999999999</c:v>
              </c:pt>
              <c:pt idx="689">
                <c:v>12.5825</c:v>
              </c:pt>
              <c:pt idx="690">
                <c:v>12.6084</c:v>
              </c:pt>
              <c:pt idx="691">
                <c:v>12.6084</c:v>
              </c:pt>
              <c:pt idx="692">
                <c:v>12.781700000000001</c:v>
              </c:pt>
              <c:pt idx="693">
                <c:v>12.693099999999999</c:v>
              </c:pt>
              <c:pt idx="694">
                <c:v>12.7118</c:v>
              </c:pt>
              <c:pt idx="695">
                <c:v>12.735099999999999</c:v>
              </c:pt>
              <c:pt idx="696">
                <c:v>12.735099999999999</c:v>
              </c:pt>
              <c:pt idx="697">
                <c:v>12.7759</c:v>
              </c:pt>
              <c:pt idx="698">
                <c:v>12.832800000000001</c:v>
              </c:pt>
              <c:pt idx="699">
                <c:v>12.9472</c:v>
              </c:pt>
              <c:pt idx="700">
                <c:v>12.904500000000001</c:v>
              </c:pt>
              <c:pt idx="701">
                <c:v>12.904500000000001</c:v>
              </c:pt>
              <c:pt idx="702">
                <c:v>12.814</c:v>
              </c:pt>
              <c:pt idx="703">
                <c:v>12.8386</c:v>
              </c:pt>
              <c:pt idx="704">
                <c:v>12.854699999999999</c:v>
              </c:pt>
              <c:pt idx="705">
                <c:v>12.866400000000001</c:v>
              </c:pt>
              <c:pt idx="706">
                <c:v>12.866400000000001</c:v>
              </c:pt>
              <c:pt idx="707">
                <c:v>12.8315</c:v>
              </c:pt>
              <c:pt idx="708">
                <c:v>12.781000000000001</c:v>
              </c:pt>
              <c:pt idx="709">
                <c:v>12.819800000000001</c:v>
              </c:pt>
              <c:pt idx="710">
                <c:v>12.819800000000001</c:v>
              </c:pt>
              <c:pt idx="711">
                <c:v>12.819800000000001</c:v>
              </c:pt>
              <c:pt idx="712">
                <c:v>12.790100000000001</c:v>
              </c:pt>
              <c:pt idx="713">
                <c:v>12.782999999999999</c:v>
              </c:pt>
              <c:pt idx="714">
                <c:v>12.7668</c:v>
              </c:pt>
              <c:pt idx="715">
                <c:v>12.6996</c:v>
              </c:pt>
              <c:pt idx="716">
                <c:v>12.6996</c:v>
              </c:pt>
              <c:pt idx="717">
                <c:v>12.4338</c:v>
              </c:pt>
              <c:pt idx="718">
                <c:v>12.499700000000001</c:v>
              </c:pt>
              <c:pt idx="719">
                <c:v>12.5069</c:v>
              </c:pt>
              <c:pt idx="720">
                <c:v>12.453799999999999</c:v>
              </c:pt>
              <c:pt idx="721">
                <c:v>12.453799999999999</c:v>
              </c:pt>
              <c:pt idx="722">
                <c:v>12.5573</c:v>
              </c:pt>
              <c:pt idx="723">
                <c:v>12.7662</c:v>
              </c:pt>
              <c:pt idx="724">
                <c:v>12.773899999999999</c:v>
              </c:pt>
              <c:pt idx="725">
                <c:v>12.7791</c:v>
              </c:pt>
              <c:pt idx="726">
                <c:v>12.7791</c:v>
              </c:pt>
              <c:pt idx="727">
                <c:v>12.5877</c:v>
              </c:pt>
              <c:pt idx="728">
                <c:v>12.589600000000001</c:v>
              </c:pt>
              <c:pt idx="729">
                <c:v>12.5359</c:v>
              </c:pt>
              <c:pt idx="730">
                <c:v>12.481</c:v>
              </c:pt>
              <c:pt idx="731">
                <c:v>12.481</c:v>
              </c:pt>
              <c:pt idx="732">
                <c:v>12.632300000000001</c:v>
              </c:pt>
              <c:pt idx="733">
                <c:v>12.713800000000001</c:v>
              </c:pt>
              <c:pt idx="734">
                <c:v>12.700799999999999</c:v>
              </c:pt>
              <c:pt idx="735">
                <c:v>12.696999999999999</c:v>
              </c:pt>
              <c:pt idx="736">
                <c:v>12.696999999999999</c:v>
              </c:pt>
              <c:pt idx="737">
                <c:v>12.7545</c:v>
              </c:pt>
              <c:pt idx="738">
                <c:v>12.7377</c:v>
              </c:pt>
              <c:pt idx="739">
                <c:v>12.6853</c:v>
              </c:pt>
              <c:pt idx="740">
                <c:v>12.748699999999999</c:v>
              </c:pt>
              <c:pt idx="741">
                <c:v>12.748699999999999</c:v>
              </c:pt>
              <c:pt idx="742">
                <c:v>12.75</c:v>
              </c:pt>
              <c:pt idx="743">
                <c:v>12.6989</c:v>
              </c:pt>
              <c:pt idx="744">
                <c:v>12.837300000000001</c:v>
              </c:pt>
              <c:pt idx="745">
                <c:v>12.739599999999999</c:v>
              </c:pt>
              <c:pt idx="746">
                <c:v>12.739599999999999</c:v>
              </c:pt>
              <c:pt idx="747">
                <c:v>12.7105</c:v>
              </c:pt>
              <c:pt idx="748">
                <c:v>11.5365</c:v>
              </c:pt>
              <c:pt idx="749">
                <c:v>11.537699999999999</c:v>
              </c:pt>
              <c:pt idx="750">
                <c:v>11.4976</c:v>
              </c:pt>
              <c:pt idx="751">
                <c:v>11.4976</c:v>
              </c:pt>
              <c:pt idx="752">
                <c:v>11.173400000000001</c:v>
              </c:pt>
              <c:pt idx="753">
                <c:v>11.193199999999999</c:v>
              </c:pt>
              <c:pt idx="754">
                <c:v>11.046099999999999</c:v>
              </c:pt>
              <c:pt idx="755">
                <c:v>11.0806</c:v>
              </c:pt>
              <c:pt idx="756">
                <c:v>11.0806</c:v>
              </c:pt>
              <c:pt idx="757">
                <c:v>10.9084</c:v>
              </c:pt>
              <c:pt idx="758">
                <c:v>11.0952</c:v>
              </c:pt>
              <c:pt idx="759">
                <c:v>11.108599999999999</c:v>
              </c:pt>
              <c:pt idx="760">
                <c:v>11.098699999999999</c:v>
              </c:pt>
              <c:pt idx="761">
                <c:v>11.0986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C96F-4C18-B593-A35328F01371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15.132</c:v>
              </c:pt>
              <c:pt idx="1">
                <c:v>15.1465</c:v>
              </c:pt>
              <c:pt idx="2">
                <c:v>15.320600000000001</c:v>
              </c:pt>
              <c:pt idx="3">
                <c:v>15.316000000000001</c:v>
              </c:pt>
              <c:pt idx="4">
                <c:v>15.299300000000001</c:v>
              </c:pt>
              <c:pt idx="5">
                <c:v>15.301500000000001</c:v>
              </c:pt>
              <c:pt idx="6">
                <c:v>15.3011</c:v>
              </c:pt>
              <c:pt idx="7">
                <c:v>15.332100000000001</c:v>
              </c:pt>
              <c:pt idx="8">
                <c:v>15.3751</c:v>
              </c:pt>
              <c:pt idx="9">
                <c:v>15.453799999999999</c:v>
              </c:pt>
              <c:pt idx="10">
                <c:v>15.4466</c:v>
              </c:pt>
              <c:pt idx="11">
                <c:v>15.4657</c:v>
              </c:pt>
              <c:pt idx="12">
                <c:v>15.4314</c:v>
              </c:pt>
              <c:pt idx="13">
                <c:v>15.350099999999999</c:v>
              </c:pt>
              <c:pt idx="14">
                <c:v>15.213100000000001</c:v>
              </c:pt>
              <c:pt idx="15">
                <c:v>15.325200000000001</c:v>
              </c:pt>
              <c:pt idx="16">
                <c:v>15.341699999999999</c:v>
              </c:pt>
              <c:pt idx="17">
                <c:v>15.499700000000001</c:v>
              </c:pt>
              <c:pt idx="18">
                <c:v>15.479100000000001</c:v>
              </c:pt>
              <c:pt idx="19">
                <c:v>15.448600000000001</c:v>
              </c:pt>
              <c:pt idx="20">
                <c:v>15.366400000000001</c:v>
              </c:pt>
              <c:pt idx="21">
                <c:v>15.3504</c:v>
              </c:pt>
              <c:pt idx="22">
                <c:v>15.0661</c:v>
              </c:pt>
              <c:pt idx="23">
                <c:v>15.137700000000001</c:v>
              </c:pt>
              <c:pt idx="24">
                <c:v>15.287800000000001</c:v>
              </c:pt>
              <c:pt idx="25">
                <c:v>15.3552</c:v>
              </c:pt>
              <c:pt idx="26">
                <c:v>15.342000000000001</c:v>
              </c:pt>
              <c:pt idx="27">
                <c:v>15.4491</c:v>
              </c:pt>
              <c:pt idx="28">
                <c:v>15.3627</c:v>
              </c:pt>
              <c:pt idx="29">
                <c:v>15.293200000000001</c:v>
              </c:pt>
              <c:pt idx="30">
                <c:v>15.178000000000001</c:v>
              </c:pt>
              <c:pt idx="31">
                <c:v>15.2006</c:v>
              </c:pt>
              <c:pt idx="32">
                <c:v>15.1364</c:v>
              </c:pt>
              <c:pt idx="33">
                <c:v>15.169600000000001</c:v>
              </c:pt>
              <c:pt idx="34">
                <c:v>14.9687</c:v>
              </c:pt>
              <c:pt idx="35">
                <c:v>14.943099999999999</c:v>
              </c:pt>
              <c:pt idx="36">
                <c:v>14.971399999999999</c:v>
              </c:pt>
              <c:pt idx="37">
                <c:v>15.2753</c:v>
              </c:pt>
              <c:pt idx="38">
                <c:v>15.2455</c:v>
              </c:pt>
              <c:pt idx="39">
                <c:v>15.3102</c:v>
              </c:pt>
              <c:pt idx="40">
                <c:v>15.3179</c:v>
              </c:pt>
              <c:pt idx="41">
                <c:v>15.321899999999999</c:v>
              </c:pt>
              <c:pt idx="42">
                <c:v>15.341200000000001</c:v>
              </c:pt>
              <c:pt idx="43">
                <c:v>15.312099999999999</c:v>
              </c:pt>
              <c:pt idx="44">
                <c:v>15.4474</c:v>
              </c:pt>
              <c:pt idx="45">
                <c:v>15.4114</c:v>
              </c:pt>
              <c:pt idx="46">
                <c:v>15.454700000000001</c:v>
              </c:pt>
              <c:pt idx="47">
                <c:v>15.3657</c:v>
              </c:pt>
              <c:pt idx="48">
                <c:v>15.356199999999999</c:v>
              </c:pt>
              <c:pt idx="49">
                <c:v>15.3962</c:v>
              </c:pt>
              <c:pt idx="50">
                <c:v>15.356</c:v>
              </c:pt>
              <c:pt idx="51">
                <c:v>15.3688</c:v>
              </c:pt>
              <c:pt idx="52">
                <c:v>15.3474</c:v>
              </c:pt>
              <c:pt idx="53">
                <c:v>15.3474</c:v>
              </c:pt>
              <c:pt idx="54">
                <c:v>15.346299999999999</c:v>
              </c:pt>
              <c:pt idx="55">
                <c:v>15.345800000000001</c:v>
              </c:pt>
              <c:pt idx="56">
                <c:v>15.346299999999999</c:v>
              </c:pt>
              <c:pt idx="57">
                <c:v>15.458</c:v>
              </c:pt>
              <c:pt idx="58">
                <c:v>15.555</c:v>
              </c:pt>
              <c:pt idx="59">
                <c:v>15.5528</c:v>
              </c:pt>
              <c:pt idx="60">
                <c:v>15.5312</c:v>
              </c:pt>
              <c:pt idx="61">
                <c:v>15.5265</c:v>
              </c:pt>
              <c:pt idx="62">
                <c:v>15.482799999999999</c:v>
              </c:pt>
              <c:pt idx="63">
                <c:v>15.5749</c:v>
              </c:pt>
              <c:pt idx="64">
                <c:v>15.664999999999999</c:v>
              </c:pt>
              <c:pt idx="65">
                <c:v>15.667</c:v>
              </c:pt>
              <c:pt idx="66">
                <c:v>15.687799999999999</c:v>
              </c:pt>
              <c:pt idx="67">
                <c:v>15.7333</c:v>
              </c:pt>
              <c:pt idx="68">
                <c:v>15.775499999999999</c:v>
              </c:pt>
              <c:pt idx="69">
                <c:v>15.7499</c:v>
              </c:pt>
              <c:pt idx="70">
                <c:v>15.7454</c:v>
              </c:pt>
              <c:pt idx="71">
                <c:v>15.7445</c:v>
              </c:pt>
              <c:pt idx="72">
                <c:v>15.9382</c:v>
              </c:pt>
              <c:pt idx="73">
                <c:v>16.039100000000001</c:v>
              </c:pt>
              <c:pt idx="74">
                <c:v>16.1129</c:v>
              </c:pt>
              <c:pt idx="75">
                <c:v>16.072800000000001</c:v>
              </c:pt>
              <c:pt idx="76">
                <c:v>16.0715</c:v>
              </c:pt>
              <c:pt idx="77">
                <c:v>15.906700000000001</c:v>
              </c:pt>
              <c:pt idx="78">
                <c:v>15.876099999999999</c:v>
              </c:pt>
              <c:pt idx="79">
                <c:v>15.828900000000001</c:v>
              </c:pt>
              <c:pt idx="80">
                <c:v>15.662000000000001</c:v>
              </c:pt>
              <c:pt idx="81">
                <c:v>15.67</c:v>
              </c:pt>
              <c:pt idx="82">
                <c:v>15.5976</c:v>
              </c:pt>
              <c:pt idx="83">
                <c:v>15.7638</c:v>
              </c:pt>
              <c:pt idx="84">
                <c:v>15.869300000000001</c:v>
              </c:pt>
              <c:pt idx="85">
                <c:v>15.9116</c:v>
              </c:pt>
              <c:pt idx="86">
                <c:v>15.91</c:v>
              </c:pt>
              <c:pt idx="87">
                <c:v>15.711</c:v>
              </c:pt>
              <c:pt idx="88">
                <c:v>15.6694</c:v>
              </c:pt>
              <c:pt idx="89">
                <c:v>15.625500000000001</c:v>
              </c:pt>
              <c:pt idx="90">
                <c:v>15.6599</c:v>
              </c:pt>
              <c:pt idx="91">
                <c:v>15.669600000000001</c:v>
              </c:pt>
              <c:pt idx="92">
                <c:v>15.619400000000001</c:v>
              </c:pt>
              <c:pt idx="93">
                <c:v>15.593400000000001</c:v>
              </c:pt>
              <c:pt idx="94">
                <c:v>15.5495</c:v>
              </c:pt>
              <c:pt idx="95">
                <c:v>15.596399999999999</c:v>
              </c:pt>
              <c:pt idx="96">
                <c:v>15.587999999999999</c:v>
              </c:pt>
              <c:pt idx="97">
                <c:v>15.606299999999999</c:v>
              </c:pt>
              <c:pt idx="98">
                <c:v>15.6045</c:v>
              </c:pt>
              <c:pt idx="99">
                <c:v>15.6996</c:v>
              </c:pt>
              <c:pt idx="100">
                <c:v>15.5655</c:v>
              </c:pt>
              <c:pt idx="101">
                <c:v>15.566800000000001</c:v>
              </c:pt>
              <c:pt idx="102">
                <c:v>15.470800000000001</c:v>
              </c:pt>
              <c:pt idx="103">
                <c:v>15.428699999999999</c:v>
              </c:pt>
              <c:pt idx="104">
                <c:v>15.3238</c:v>
              </c:pt>
              <c:pt idx="105">
                <c:v>15.2866</c:v>
              </c:pt>
              <c:pt idx="106">
                <c:v>15.303100000000001</c:v>
              </c:pt>
              <c:pt idx="107">
                <c:v>15.3565</c:v>
              </c:pt>
              <c:pt idx="108">
                <c:v>15.3033</c:v>
              </c:pt>
              <c:pt idx="109">
                <c:v>15.2578</c:v>
              </c:pt>
              <c:pt idx="110">
                <c:v>15.2781</c:v>
              </c:pt>
              <c:pt idx="111">
                <c:v>15.2988</c:v>
              </c:pt>
              <c:pt idx="112">
                <c:v>15.136699999999999</c:v>
              </c:pt>
              <c:pt idx="113">
                <c:v>15.1699</c:v>
              </c:pt>
              <c:pt idx="114">
                <c:v>15.167199999999999</c:v>
              </c:pt>
              <c:pt idx="115">
                <c:v>15.0916</c:v>
              </c:pt>
              <c:pt idx="116">
                <c:v>15.0853</c:v>
              </c:pt>
              <c:pt idx="117">
                <c:v>15.0181</c:v>
              </c:pt>
              <c:pt idx="118">
                <c:v>15.0472</c:v>
              </c:pt>
              <c:pt idx="119">
                <c:v>15.169600000000001</c:v>
              </c:pt>
              <c:pt idx="120">
                <c:v>15.148400000000001</c:v>
              </c:pt>
              <c:pt idx="121">
                <c:v>15.148899999999999</c:v>
              </c:pt>
              <c:pt idx="122">
                <c:v>15.138299999999999</c:v>
              </c:pt>
              <c:pt idx="123">
                <c:v>15.0982</c:v>
              </c:pt>
              <c:pt idx="124">
                <c:v>14.961600000000001</c:v>
              </c:pt>
              <c:pt idx="125">
                <c:v>14.845000000000001</c:v>
              </c:pt>
              <c:pt idx="126">
                <c:v>14.845499999999999</c:v>
              </c:pt>
              <c:pt idx="127">
                <c:v>14.54</c:v>
              </c:pt>
              <c:pt idx="128">
                <c:v>14.610099999999999</c:v>
              </c:pt>
              <c:pt idx="129">
                <c:v>14.6112</c:v>
              </c:pt>
              <c:pt idx="130">
                <c:v>14.6112</c:v>
              </c:pt>
              <c:pt idx="131">
                <c:v>14.5585</c:v>
              </c:pt>
              <c:pt idx="132">
                <c:v>14.549899999999999</c:v>
              </c:pt>
              <c:pt idx="133">
                <c:v>14.7271</c:v>
              </c:pt>
              <c:pt idx="134">
                <c:v>14.635999999999999</c:v>
              </c:pt>
              <c:pt idx="135">
                <c:v>14.5175</c:v>
              </c:pt>
              <c:pt idx="136">
                <c:v>14.452999999999999</c:v>
              </c:pt>
              <c:pt idx="137">
                <c:v>14.0871</c:v>
              </c:pt>
              <c:pt idx="138">
                <c:v>14.160600000000001</c:v>
              </c:pt>
              <c:pt idx="139">
                <c:v>14.315</c:v>
              </c:pt>
              <c:pt idx="140">
                <c:v>14.089600000000001</c:v>
              </c:pt>
              <c:pt idx="141">
                <c:v>14.076499999999999</c:v>
              </c:pt>
              <c:pt idx="142">
                <c:v>14.256600000000001</c:v>
              </c:pt>
              <c:pt idx="143">
                <c:v>14.1065</c:v>
              </c:pt>
              <c:pt idx="144">
                <c:v>14.3218</c:v>
              </c:pt>
              <c:pt idx="145">
                <c:v>14.553900000000001</c:v>
              </c:pt>
              <c:pt idx="146">
                <c:v>14.575900000000001</c:v>
              </c:pt>
              <c:pt idx="147">
                <c:v>14.7742</c:v>
              </c:pt>
              <c:pt idx="148">
                <c:v>14.8002</c:v>
              </c:pt>
              <c:pt idx="149">
                <c:v>14.9221</c:v>
              </c:pt>
              <c:pt idx="150">
                <c:v>14.6656</c:v>
              </c:pt>
              <c:pt idx="151">
                <c:v>14.675000000000001</c:v>
              </c:pt>
              <c:pt idx="152">
                <c:v>14.5845</c:v>
              </c:pt>
              <c:pt idx="153">
                <c:v>14.5555</c:v>
              </c:pt>
              <c:pt idx="154">
                <c:v>14.8377</c:v>
              </c:pt>
              <c:pt idx="155">
                <c:v>14.902900000000001</c:v>
              </c:pt>
              <c:pt idx="156">
                <c:v>14.9025</c:v>
              </c:pt>
              <c:pt idx="157">
                <c:v>14.898199999999999</c:v>
              </c:pt>
              <c:pt idx="158">
                <c:v>14.886100000000001</c:v>
              </c:pt>
              <c:pt idx="159">
                <c:v>14.844799999999999</c:v>
              </c:pt>
              <c:pt idx="160">
                <c:v>14.8071</c:v>
              </c:pt>
              <c:pt idx="161">
                <c:v>14.815300000000001</c:v>
              </c:pt>
              <c:pt idx="162">
                <c:v>14.748699999999999</c:v>
              </c:pt>
              <c:pt idx="163">
                <c:v>14.799200000000001</c:v>
              </c:pt>
              <c:pt idx="164">
                <c:v>14.7906</c:v>
              </c:pt>
              <c:pt idx="165">
                <c:v>14.9</c:v>
              </c:pt>
              <c:pt idx="166">
                <c:v>14.895099999999999</c:v>
              </c:pt>
              <c:pt idx="167">
                <c:v>14.8729</c:v>
              </c:pt>
              <c:pt idx="168">
                <c:v>14.810499999999999</c:v>
              </c:pt>
              <c:pt idx="169">
                <c:v>14.7979</c:v>
              </c:pt>
              <c:pt idx="170">
                <c:v>14.8325</c:v>
              </c:pt>
              <c:pt idx="171">
                <c:v>14.796099999999999</c:v>
              </c:pt>
              <c:pt idx="172">
                <c:v>14.9604</c:v>
              </c:pt>
              <c:pt idx="173">
                <c:v>14.973599999999999</c:v>
              </c:pt>
              <c:pt idx="174">
                <c:v>14.985300000000001</c:v>
              </c:pt>
              <c:pt idx="175">
                <c:v>15.2051</c:v>
              </c:pt>
              <c:pt idx="176">
                <c:v>15.2173</c:v>
              </c:pt>
              <c:pt idx="177">
                <c:v>15.346500000000001</c:v>
              </c:pt>
              <c:pt idx="178">
                <c:v>15.420999999999999</c:v>
              </c:pt>
              <c:pt idx="179">
                <c:v>15.4353</c:v>
              </c:pt>
              <c:pt idx="180">
                <c:v>15.371600000000001</c:v>
              </c:pt>
              <c:pt idx="181">
                <c:v>15.388400000000001</c:v>
              </c:pt>
              <c:pt idx="182">
                <c:v>15.5846</c:v>
              </c:pt>
              <c:pt idx="183">
                <c:v>15.645300000000001</c:v>
              </c:pt>
              <c:pt idx="184">
                <c:v>15.6861</c:v>
              </c:pt>
              <c:pt idx="185">
                <c:v>15.7568</c:v>
              </c:pt>
              <c:pt idx="186">
                <c:v>15.758800000000001</c:v>
              </c:pt>
              <c:pt idx="187">
                <c:v>15.905900000000001</c:v>
              </c:pt>
              <c:pt idx="188">
                <c:v>16.014199999999999</c:v>
              </c:pt>
              <c:pt idx="189">
                <c:v>15.750400000000001</c:v>
              </c:pt>
              <c:pt idx="190">
                <c:v>15.9903</c:v>
              </c:pt>
              <c:pt idx="191">
                <c:v>15.9945</c:v>
              </c:pt>
              <c:pt idx="192">
                <c:v>16.155100000000001</c:v>
              </c:pt>
              <c:pt idx="193">
                <c:v>16.1341</c:v>
              </c:pt>
              <c:pt idx="194">
                <c:v>16.084900000000001</c:v>
              </c:pt>
              <c:pt idx="195">
                <c:v>16.090199999999999</c:v>
              </c:pt>
              <c:pt idx="196">
                <c:v>16.081800000000001</c:v>
              </c:pt>
              <c:pt idx="197">
                <c:v>16.1493</c:v>
              </c:pt>
              <c:pt idx="198">
                <c:v>16.048999999999999</c:v>
              </c:pt>
              <c:pt idx="199">
                <c:v>16.0212</c:v>
              </c:pt>
              <c:pt idx="200">
                <c:v>15.8583</c:v>
              </c:pt>
              <c:pt idx="201">
                <c:v>15.8856</c:v>
              </c:pt>
              <c:pt idx="202">
                <c:v>16.081</c:v>
              </c:pt>
              <c:pt idx="203">
                <c:v>16.088699999999999</c:v>
              </c:pt>
              <c:pt idx="204">
                <c:v>16.198499999999999</c:v>
              </c:pt>
              <c:pt idx="205">
                <c:v>16.171099999999999</c:v>
              </c:pt>
              <c:pt idx="206">
                <c:v>16.140499999999999</c:v>
              </c:pt>
              <c:pt idx="207">
                <c:v>16.2135</c:v>
              </c:pt>
              <c:pt idx="208">
                <c:v>15.9535</c:v>
              </c:pt>
              <c:pt idx="209">
                <c:v>15.6966</c:v>
              </c:pt>
              <c:pt idx="210">
                <c:v>15.7972</c:v>
              </c:pt>
              <c:pt idx="211">
                <c:v>15.7912</c:v>
              </c:pt>
              <c:pt idx="212">
                <c:v>15.8483</c:v>
              </c:pt>
              <c:pt idx="213">
                <c:v>15.816599999999999</c:v>
              </c:pt>
              <c:pt idx="214">
                <c:v>15.926399999999999</c:v>
              </c:pt>
              <c:pt idx="215">
                <c:v>16.020399999999999</c:v>
              </c:pt>
              <c:pt idx="216">
                <c:v>16.023299999999999</c:v>
              </c:pt>
              <c:pt idx="217">
                <c:v>16.1175</c:v>
              </c:pt>
              <c:pt idx="218">
                <c:v>16.2165</c:v>
              </c:pt>
              <c:pt idx="219">
                <c:v>16.260300000000001</c:v>
              </c:pt>
              <c:pt idx="220">
                <c:v>16.2974</c:v>
              </c:pt>
              <c:pt idx="221">
                <c:v>16.315300000000001</c:v>
              </c:pt>
              <c:pt idx="222">
                <c:v>15.974399999999999</c:v>
              </c:pt>
              <c:pt idx="223">
                <c:v>16.030899999999999</c:v>
              </c:pt>
              <c:pt idx="224">
                <c:v>16.041899999999998</c:v>
              </c:pt>
              <c:pt idx="225">
                <c:v>15.9825</c:v>
              </c:pt>
              <c:pt idx="226">
                <c:v>15.9693</c:v>
              </c:pt>
              <c:pt idx="227">
                <c:v>15.920500000000001</c:v>
              </c:pt>
              <c:pt idx="228">
                <c:v>15.979200000000001</c:v>
              </c:pt>
              <c:pt idx="229">
                <c:v>15.9808</c:v>
              </c:pt>
              <c:pt idx="230">
                <c:v>15.9832</c:v>
              </c:pt>
              <c:pt idx="231">
                <c:v>15.986499999999999</c:v>
              </c:pt>
              <c:pt idx="232">
                <c:v>15.8727</c:v>
              </c:pt>
              <c:pt idx="233">
                <c:v>15.762700000000001</c:v>
              </c:pt>
              <c:pt idx="234">
                <c:v>15.9693</c:v>
              </c:pt>
              <c:pt idx="235">
                <c:v>16.032599999999999</c:v>
              </c:pt>
              <c:pt idx="236">
                <c:v>16.037400000000002</c:v>
              </c:pt>
              <c:pt idx="237">
                <c:v>15.867599999999999</c:v>
              </c:pt>
              <c:pt idx="238">
                <c:v>15.9064</c:v>
              </c:pt>
              <c:pt idx="239">
                <c:v>15.972300000000001</c:v>
              </c:pt>
              <c:pt idx="240">
                <c:v>15.988799999999999</c:v>
              </c:pt>
              <c:pt idx="241">
                <c:v>15.975300000000001</c:v>
              </c:pt>
              <c:pt idx="242">
                <c:v>15.969799999999999</c:v>
              </c:pt>
              <c:pt idx="243">
                <c:v>15.9764</c:v>
              </c:pt>
              <c:pt idx="244">
                <c:v>15.916399999999999</c:v>
              </c:pt>
              <c:pt idx="245">
                <c:v>16.089300000000001</c:v>
              </c:pt>
              <c:pt idx="246">
                <c:v>16.099299999999999</c:v>
              </c:pt>
              <c:pt idx="247">
                <c:v>15.9239</c:v>
              </c:pt>
              <c:pt idx="248">
                <c:v>15.8675</c:v>
              </c:pt>
              <c:pt idx="249">
                <c:v>15.8309</c:v>
              </c:pt>
              <c:pt idx="250">
                <c:v>15.7385</c:v>
              </c:pt>
              <c:pt idx="251">
                <c:v>15.7392</c:v>
              </c:pt>
              <c:pt idx="252">
                <c:v>15.590299999999999</c:v>
              </c:pt>
              <c:pt idx="253">
                <c:v>15.669700000000001</c:v>
              </c:pt>
              <c:pt idx="254">
                <c:v>15.7788</c:v>
              </c:pt>
              <c:pt idx="255">
                <c:v>15.8942</c:v>
              </c:pt>
              <c:pt idx="256">
                <c:v>15.9011</c:v>
              </c:pt>
              <c:pt idx="257">
                <c:v>15.8992</c:v>
              </c:pt>
              <c:pt idx="258">
                <c:v>15.899800000000001</c:v>
              </c:pt>
              <c:pt idx="259">
                <c:v>15.8992</c:v>
              </c:pt>
              <c:pt idx="260">
                <c:v>15.8965</c:v>
              </c:pt>
              <c:pt idx="261">
                <c:v>15.8957</c:v>
              </c:pt>
              <c:pt idx="262">
                <c:v>15.712300000000001</c:v>
              </c:pt>
              <c:pt idx="263">
                <c:v>15.447800000000001</c:v>
              </c:pt>
              <c:pt idx="264">
                <c:v>15.372299999999999</c:v>
              </c:pt>
              <c:pt idx="265">
                <c:v>15.4133</c:v>
              </c:pt>
              <c:pt idx="266">
                <c:v>15.3789</c:v>
              </c:pt>
              <c:pt idx="267">
                <c:v>15.268599999999999</c:v>
              </c:pt>
              <c:pt idx="268">
                <c:v>15.2402</c:v>
              </c:pt>
              <c:pt idx="269">
                <c:v>15.143700000000001</c:v>
              </c:pt>
              <c:pt idx="270">
                <c:v>15.0669</c:v>
              </c:pt>
              <c:pt idx="271">
                <c:v>15.071400000000001</c:v>
              </c:pt>
              <c:pt idx="272">
                <c:v>15.3094</c:v>
              </c:pt>
              <c:pt idx="273">
                <c:v>15.267799999999999</c:v>
              </c:pt>
              <c:pt idx="274">
                <c:v>15.154999999999999</c:v>
              </c:pt>
              <c:pt idx="275">
                <c:v>15.1328</c:v>
              </c:pt>
              <c:pt idx="276">
                <c:v>15.1348</c:v>
              </c:pt>
              <c:pt idx="277">
                <c:v>15.161899999999999</c:v>
              </c:pt>
              <c:pt idx="278">
                <c:v>14.690099999999999</c:v>
              </c:pt>
              <c:pt idx="279">
                <c:v>14.757300000000001</c:v>
              </c:pt>
              <c:pt idx="280">
                <c:v>14.668799999999999</c:v>
              </c:pt>
              <c:pt idx="281">
                <c:v>14.6556</c:v>
              </c:pt>
              <c:pt idx="282">
                <c:v>14.680300000000001</c:v>
              </c:pt>
              <c:pt idx="283">
                <c:v>14.5754</c:v>
              </c:pt>
              <c:pt idx="284">
                <c:v>14.5497</c:v>
              </c:pt>
              <c:pt idx="285">
                <c:v>14.6417</c:v>
              </c:pt>
              <c:pt idx="286">
                <c:v>14.629899999999999</c:v>
              </c:pt>
              <c:pt idx="287">
                <c:v>14.546099999999999</c:v>
              </c:pt>
              <c:pt idx="288">
                <c:v>14.5801</c:v>
              </c:pt>
              <c:pt idx="289">
                <c:v>14.5977</c:v>
              </c:pt>
              <c:pt idx="290">
                <c:v>14.3567</c:v>
              </c:pt>
              <c:pt idx="291">
                <c:v>14.3279</c:v>
              </c:pt>
              <c:pt idx="292">
                <c:v>14.1424</c:v>
              </c:pt>
              <c:pt idx="293">
                <c:v>13.995100000000001</c:v>
              </c:pt>
              <c:pt idx="294">
                <c:v>14.028700000000001</c:v>
              </c:pt>
              <c:pt idx="295">
                <c:v>13.9124</c:v>
              </c:pt>
              <c:pt idx="296">
                <c:v>13.920400000000001</c:v>
              </c:pt>
              <c:pt idx="297">
                <c:v>14.200100000000001</c:v>
              </c:pt>
              <c:pt idx="298">
                <c:v>14.0793</c:v>
              </c:pt>
              <c:pt idx="299">
                <c:v>14.038500000000001</c:v>
              </c:pt>
              <c:pt idx="300">
                <c:v>14.0875</c:v>
              </c:pt>
              <c:pt idx="301">
                <c:v>14.0907</c:v>
              </c:pt>
              <c:pt idx="302">
                <c:v>14.369400000000001</c:v>
              </c:pt>
              <c:pt idx="303">
                <c:v>14.287599999999999</c:v>
              </c:pt>
              <c:pt idx="304">
                <c:v>14.181800000000001</c:v>
              </c:pt>
              <c:pt idx="305">
                <c:v>14.0725</c:v>
              </c:pt>
              <c:pt idx="306">
                <c:v>14.079499999999999</c:v>
              </c:pt>
              <c:pt idx="307">
                <c:v>14.0786</c:v>
              </c:pt>
              <c:pt idx="308">
                <c:v>14.079499999999999</c:v>
              </c:pt>
              <c:pt idx="309">
                <c:v>14.0829</c:v>
              </c:pt>
              <c:pt idx="310">
                <c:v>14.112</c:v>
              </c:pt>
              <c:pt idx="311">
                <c:v>14.097899999999999</c:v>
              </c:pt>
              <c:pt idx="312">
                <c:v>14.3223</c:v>
              </c:pt>
              <c:pt idx="313">
                <c:v>14.349299999999999</c:v>
              </c:pt>
              <c:pt idx="314">
                <c:v>14.262700000000001</c:v>
              </c:pt>
              <c:pt idx="315">
                <c:v>14.376799999999999</c:v>
              </c:pt>
              <c:pt idx="316">
                <c:v>14.400600000000001</c:v>
              </c:pt>
              <c:pt idx="317">
                <c:v>14.3346</c:v>
              </c:pt>
              <c:pt idx="318">
                <c:v>14.2714</c:v>
              </c:pt>
              <c:pt idx="319">
                <c:v>14.2819</c:v>
              </c:pt>
              <c:pt idx="320">
                <c:v>14.3109</c:v>
              </c:pt>
              <c:pt idx="321">
                <c:v>14.313499999999999</c:v>
              </c:pt>
              <c:pt idx="322">
                <c:v>14.406599999999999</c:v>
              </c:pt>
              <c:pt idx="323">
                <c:v>14.4815</c:v>
              </c:pt>
              <c:pt idx="324">
                <c:v>14.4693</c:v>
              </c:pt>
              <c:pt idx="325">
                <c:v>14.4923</c:v>
              </c:pt>
              <c:pt idx="326">
                <c:v>14.493600000000001</c:v>
              </c:pt>
              <c:pt idx="327">
                <c:v>14.6915</c:v>
              </c:pt>
              <c:pt idx="328">
                <c:v>14.790800000000001</c:v>
              </c:pt>
              <c:pt idx="329">
                <c:v>14.841100000000001</c:v>
              </c:pt>
              <c:pt idx="330">
                <c:v>14.886200000000001</c:v>
              </c:pt>
              <c:pt idx="331">
                <c:v>14.8879</c:v>
              </c:pt>
              <c:pt idx="332">
                <c:v>14.898099999999999</c:v>
              </c:pt>
              <c:pt idx="333">
                <c:v>14.8536</c:v>
              </c:pt>
              <c:pt idx="334">
                <c:v>14.8712</c:v>
              </c:pt>
              <c:pt idx="335">
                <c:v>14.7971</c:v>
              </c:pt>
              <c:pt idx="336">
                <c:v>14.819699999999999</c:v>
              </c:pt>
              <c:pt idx="337">
                <c:v>15.0039</c:v>
              </c:pt>
              <c:pt idx="338">
                <c:v>14.9495</c:v>
              </c:pt>
              <c:pt idx="339">
                <c:v>14.9971</c:v>
              </c:pt>
              <c:pt idx="340">
                <c:v>14.946099999999999</c:v>
              </c:pt>
              <c:pt idx="341">
                <c:v>14.922599999999999</c:v>
              </c:pt>
              <c:pt idx="342">
                <c:v>13.8377</c:v>
              </c:pt>
              <c:pt idx="343">
                <c:v>14.009</c:v>
              </c:pt>
              <c:pt idx="344">
                <c:v>14.0802</c:v>
              </c:pt>
              <c:pt idx="345">
                <c:v>14.1151</c:v>
              </c:pt>
              <c:pt idx="346">
                <c:v>14.1073</c:v>
              </c:pt>
              <c:pt idx="347">
                <c:v>14.2081</c:v>
              </c:pt>
              <c:pt idx="348">
                <c:v>14.2037</c:v>
              </c:pt>
              <c:pt idx="349">
                <c:v>14.3018</c:v>
              </c:pt>
              <c:pt idx="350">
                <c:v>14.336</c:v>
              </c:pt>
              <c:pt idx="351">
                <c:v>14.3338</c:v>
              </c:pt>
              <c:pt idx="352">
                <c:v>14.379300000000001</c:v>
              </c:pt>
              <c:pt idx="353">
                <c:v>14.4838</c:v>
              </c:pt>
              <c:pt idx="354">
                <c:v>14.6183</c:v>
              </c:pt>
              <c:pt idx="355">
                <c:v>14.6393</c:v>
              </c:pt>
              <c:pt idx="356">
                <c:v>14.6318</c:v>
              </c:pt>
              <c:pt idx="357">
                <c:v>14.7127</c:v>
              </c:pt>
              <c:pt idx="358">
                <c:v>14.6485</c:v>
              </c:pt>
              <c:pt idx="359">
                <c:v>14.529299999999999</c:v>
              </c:pt>
              <c:pt idx="360">
                <c:v>14.581200000000001</c:v>
              </c:pt>
              <c:pt idx="361">
                <c:v>14.611700000000001</c:v>
              </c:pt>
              <c:pt idx="362">
                <c:v>14.648300000000001</c:v>
              </c:pt>
              <c:pt idx="363">
                <c:v>14.682700000000001</c:v>
              </c:pt>
              <c:pt idx="364">
                <c:v>14.6372</c:v>
              </c:pt>
              <c:pt idx="365">
                <c:v>14.645</c:v>
              </c:pt>
              <c:pt idx="366">
                <c:v>14.6318</c:v>
              </c:pt>
              <c:pt idx="367">
                <c:v>14.452999999999999</c:v>
              </c:pt>
              <c:pt idx="368">
                <c:v>14.5219</c:v>
              </c:pt>
              <c:pt idx="369">
                <c:v>14.2811</c:v>
              </c:pt>
              <c:pt idx="370">
                <c:v>14.3871</c:v>
              </c:pt>
              <c:pt idx="371">
                <c:v>14.409700000000001</c:v>
              </c:pt>
              <c:pt idx="372">
                <c:v>14.453799999999999</c:v>
              </c:pt>
              <c:pt idx="373">
                <c:v>14.4688</c:v>
              </c:pt>
              <c:pt idx="374">
                <c:v>14.504799999999999</c:v>
              </c:pt>
              <c:pt idx="375">
                <c:v>14.690899999999999</c:v>
              </c:pt>
              <c:pt idx="376">
                <c:v>14.6965</c:v>
              </c:pt>
              <c:pt idx="377">
                <c:v>14.693</c:v>
              </c:pt>
              <c:pt idx="378">
                <c:v>14.8371</c:v>
              </c:pt>
              <c:pt idx="379">
                <c:v>14.933</c:v>
              </c:pt>
              <c:pt idx="380">
                <c:v>14.9396</c:v>
              </c:pt>
              <c:pt idx="381">
                <c:v>14.9207</c:v>
              </c:pt>
              <c:pt idx="382">
                <c:v>14.745699999999999</c:v>
              </c:pt>
              <c:pt idx="383">
                <c:v>14.7774</c:v>
              </c:pt>
              <c:pt idx="384">
                <c:v>14.526899999999999</c:v>
              </c:pt>
              <c:pt idx="385">
                <c:v>14.3871</c:v>
              </c:pt>
              <c:pt idx="386">
                <c:v>14.3605</c:v>
              </c:pt>
              <c:pt idx="387">
                <c:v>14.3294</c:v>
              </c:pt>
              <c:pt idx="388">
                <c:v>14.5151</c:v>
              </c:pt>
              <c:pt idx="389">
                <c:v>14.4194</c:v>
              </c:pt>
              <c:pt idx="390">
                <c:v>14.477</c:v>
              </c:pt>
              <c:pt idx="391">
                <c:v>14.468400000000001</c:v>
              </c:pt>
              <c:pt idx="392">
                <c:v>14.4299</c:v>
              </c:pt>
              <c:pt idx="393">
                <c:v>14.515499999999999</c:v>
              </c:pt>
              <c:pt idx="394">
                <c:v>14.573399999999999</c:v>
              </c:pt>
              <c:pt idx="395">
                <c:v>14.411</c:v>
              </c:pt>
              <c:pt idx="396">
                <c:v>14.411799999999999</c:v>
              </c:pt>
              <c:pt idx="397">
                <c:v>14.5052</c:v>
              </c:pt>
              <c:pt idx="398">
                <c:v>14.466900000000001</c:v>
              </c:pt>
              <c:pt idx="399">
                <c:v>14.3558</c:v>
              </c:pt>
              <c:pt idx="400">
                <c:v>14.3459</c:v>
              </c:pt>
              <c:pt idx="401">
                <c:v>14.3537</c:v>
              </c:pt>
              <c:pt idx="402">
                <c:v>14.566800000000001</c:v>
              </c:pt>
              <c:pt idx="403">
                <c:v>14.6113</c:v>
              </c:pt>
              <c:pt idx="404">
                <c:v>14.5604</c:v>
              </c:pt>
              <c:pt idx="405">
                <c:v>14.528499999999999</c:v>
              </c:pt>
              <c:pt idx="406">
                <c:v>14.556699999999999</c:v>
              </c:pt>
              <c:pt idx="407">
                <c:v>14.249700000000001</c:v>
              </c:pt>
              <c:pt idx="408">
                <c:v>14.2401</c:v>
              </c:pt>
              <c:pt idx="409">
                <c:v>14.404199999999999</c:v>
              </c:pt>
              <c:pt idx="410">
                <c:v>14.444100000000001</c:v>
              </c:pt>
              <c:pt idx="411">
                <c:v>14.4533</c:v>
              </c:pt>
              <c:pt idx="412">
                <c:v>14.4734</c:v>
              </c:pt>
              <c:pt idx="413">
                <c:v>14.4079</c:v>
              </c:pt>
              <c:pt idx="414">
                <c:v>14.350899999999999</c:v>
              </c:pt>
              <c:pt idx="415">
                <c:v>14.2331</c:v>
              </c:pt>
              <c:pt idx="416">
                <c:v>14.229900000000001</c:v>
              </c:pt>
              <c:pt idx="417">
                <c:v>14.3043</c:v>
              </c:pt>
              <c:pt idx="418">
                <c:v>14.3591</c:v>
              </c:pt>
              <c:pt idx="419">
                <c:v>14.370900000000001</c:v>
              </c:pt>
              <c:pt idx="420">
                <c:v>14.288500000000001</c:v>
              </c:pt>
              <c:pt idx="421">
                <c:v>14.267300000000001</c:v>
              </c:pt>
              <c:pt idx="422">
                <c:v>14.223599999999999</c:v>
              </c:pt>
              <c:pt idx="423">
                <c:v>14.2432</c:v>
              </c:pt>
              <c:pt idx="424">
                <c:v>14.081</c:v>
              </c:pt>
              <c:pt idx="425">
                <c:v>14.1233</c:v>
              </c:pt>
              <c:pt idx="426">
                <c:v>14.1097</c:v>
              </c:pt>
              <c:pt idx="427">
                <c:v>14.154</c:v>
              </c:pt>
              <c:pt idx="428">
                <c:v>14.1975</c:v>
              </c:pt>
              <c:pt idx="429">
                <c:v>14.249499999999999</c:v>
              </c:pt>
              <c:pt idx="430">
                <c:v>14.319699999999999</c:v>
              </c:pt>
              <c:pt idx="431">
                <c:v>14.321300000000001</c:v>
              </c:pt>
              <c:pt idx="432">
                <c:v>14.4575</c:v>
              </c:pt>
              <c:pt idx="433">
                <c:v>14.531499999999999</c:v>
              </c:pt>
              <c:pt idx="434">
                <c:v>14.508900000000001</c:v>
              </c:pt>
              <c:pt idx="435">
                <c:v>14.4674</c:v>
              </c:pt>
              <c:pt idx="436">
                <c:v>14.469200000000001</c:v>
              </c:pt>
              <c:pt idx="437">
                <c:v>14.5526</c:v>
              </c:pt>
              <c:pt idx="438">
                <c:v>14.4735</c:v>
              </c:pt>
              <c:pt idx="439">
                <c:v>14.458500000000001</c:v>
              </c:pt>
              <c:pt idx="440">
                <c:v>14.3765</c:v>
              </c:pt>
              <c:pt idx="441">
                <c:v>14.3887</c:v>
              </c:pt>
              <c:pt idx="442">
                <c:v>14.5068</c:v>
              </c:pt>
              <c:pt idx="443">
                <c:v>14.5131</c:v>
              </c:pt>
              <c:pt idx="444">
                <c:v>14.501200000000001</c:v>
              </c:pt>
              <c:pt idx="445">
                <c:v>14.471399999999999</c:v>
              </c:pt>
              <c:pt idx="446">
                <c:v>14.457700000000001</c:v>
              </c:pt>
              <c:pt idx="447">
                <c:v>14.5863</c:v>
              </c:pt>
              <c:pt idx="448">
                <c:v>14.63</c:v>
              </c:pt>
              <c:pt idx="449">
                <c:v>14.7256</c:v>
              </c:pt>
              <c:pt idx="450">
                <c:v>14.748699999999999</c:v>
              </c:pt>
              <c:pt idx="451">
                <c:v>14.738099999999999</c:v>
              </c:pt>
              <c:pt idx="452">
                <c:v>14.733700000000001</c:v>
              </c:pt>
              <c:pt idx="453">
                <c:v>14.773300000000001</c:v>
              </c:pt>
              <c:pt idx="454">
                <c:v>14.741</c:v>
              </c:pt>
              <c:pt idx="455">
                <c:v>14.7615</c:v>
              </c:pt>
              <c:pt idx="456">
                <c:v>14.779400000000001</c:v>
              </c:pt>
              <c:pt idx="457">
                <c:v>14.710100000000001</c:v>
              </c:pt>
              <c:pt idx="458">
                <c:v>14.802300000000001</c:v>
              </c:pt>
              <c:pt idx="459">
                <c:v>14.878500000000001</c:v>
              </c:pt>
              <c:pt idx="460">
                <c:v>14.9506</c:v>
              </c:pt>
              <c:pt idx="461">
                <c:v>14.948</c:v>
              </c:pt>
              <c:pt idx="462">
                <c:v>15.0244</c:v>
              </c:pt>
              <c:pt idx="463">
                <c:v>15.0426</c:v>
              </c:pt>
              <c:pt idx="464">
                <c:v>15.072699999999999</c:v>
              </c:pt>
              <c:pt idx="465">
                <c:v>15.0778</c:v>
              </c:pt>
              <c:pt idx="466">
                <c:v>15.077400000000001</c:v>
              </c:pt>
              <c:pt idx="467">
                <c:v>15.079000000000001</c:v>
              </c:pt>
              <c:pt idx="468">
                <c:v>15.103</c:v>
              </c:pt>
              <c:pt idx="469">
                <c:v>15.1625</c:v>
              </c:pt>
              <c:pt idx="470">
                <c:v>15.141</c:v>
              </c:pt>
              <c:pt idx="471">
                <c:v>15.1424</c:v>
              </c:pt>
              <c:pt idx="472">
                <c:v>15.1721</c:v>
              </c:pt>
              <c:pt idx="473">
                <c:v>15.248100000000001</c:v>
              </c:pt>
              <c:pt idx="474">
                <c:v>15.212300000000001</c:v>
              </c:pt>
              <c:pt idx="475">
                <c:v>15.195600000000001</c:v>
              </c:pt>
              <c:pt idx="476">
                <c:v>15.2105</c:v>
              </c:pt>
              <c:pt idx="477">
                <c:v>15.2883</c:v>
              </c:pt>
              <c:pt idx="478">
                <c:v>15.267799999999999</c:v>
              </c:pt>
              <c:pt idx="479">
                <c:v>15.243</c:v>
              </c:pt>
              <c:pt idx="480">
                <c:v>15.2257</c:v>
              </c:pt>
              <c:pt idx="481">
                <c:v>15.2156</c:v>
              </c:pt>
              <c:pt idx="482">
                <c:v>15.097099999999999</c:v>
              </c:pt>
              <c:pt idx="483">
                <c:v>15.2288</c:v>
              </c:pt>
              <c:pt idx="484">
                <c:v>15.248699999999999</c:v>
              </c:pt>
              <c:pt idx="485">
                <c:v>15.3423</c:v>
              </c:pt>
              <c:pt idx="486">
                <c:v>15.339700000000001</c:v>
              </c:pt>
              <c:pt idx="487">
                <c:v>15.280799999999999</c:v>
              </c:pt>
              <c:pt idx="488">
                <c:v>14.642899999999999</c:v>
              </c:pt>
              <c:pt idx="489">
                <c:v>14.324999999999999</c:v>
              </c:pt>
              <c:pt idx="490">
                <c:v>14.2273</c:v>
              </c:pt>
              <c:pt idx="491">
                <c:v>14.192500000000001</c:v>
              </c:pt>
              <c:pt idx="492">
                <c:v>14.296799999999999</c:v>
              </c:pt>
              <c:pt idx="493">
                <c:v>14.160399999999999</c:v>
              </c:pt>
              <c:pt idx="494">
                <c:v>14.2196</c:v>
              </c:pt>
              <c:pt idx="495">
                <c:v>14.6701</c:v>
              </c:pt>
              <c:pt idx="496">
                <c:v>14.638400000000001</c:v>
              </c:pt>
              <c:pt idx="497">
                <c:v>14.5936</c:v>
              </c:pt>
              <c:pt idx="498">
                <c:v>14.538600000000001</c:v>
              </c:pt>
              <c:pt idx="499">
                <c:v>14.5154</c:v>
              </c:pt>
              <c:pt idx="500">
                <c:v>14.6929</c:v>
              </c:pt>
              <c:pt idx="501">
                <c:v>14.6853</c:v>
              </c:pt>
              <c:pt idx="502">
                <c:v>14.847899999999999</c:v>
              </c:pt>
              <c:pt idx="503">
                <c:v>14.7873</c:v>
              </c:pt>
              <c:pt idx="504">
                <c:v>14.7027</c:v>
              </c:pt>
              <c:pt idx="505">
                <c:v>14.7041</c:v>
              </c:pt>
              <c:pt idx="506">
                <c:v>14.718400000000001</c:v>
              </c:pt>
              <c:pt idx="507">
                <c:v>14.7172</c:v>
              </c:pt>
              <c:pt idx="508">
                <c:v>14.641400000000001</c:v>
              </c:pt>
              <c:pt idx="509">
                <c:v>14.874499999999999</c:v>
              </c:pt>
              <c:pt idx="510">
                <c:v>14.932600000000001</c:v>
              </c:pt>
              <c:pt idx="511">
                <c:v>14.905799999999999</c:v>
              </c:pt>
              <c:pt idx="512">
                <c:v>14.904999999999999</c:v>
              </c:pt>
              <c:pt idx="513">
                <c:v>14.9048</c:v>
              </c:pt>
              <c:pt idx="514">
                <c:v>14.879799999999999</c:v>
              </c:pt>
              <c:pt idx="515">
                <c:v>14.674200000000001</c:v>
              </c:pt>
              <c:pt idx="516">
                <c:v>14.611499999999999</c:v>
              </c:pt>
              <c:pt idx="517">
                <c:v>13.827199999999999</c:v>
              </c:pt>
              <c:pt idx="518">
                <c:v>13.9975</c:v>
              </c:pt>
              <c:pt idx="519">
                <c:v>13.8832</c:v>
              </c:pt>
              <c:pt idx="520">
                <c:v>14.293900000000001</c:v>
              </c:pt>
              <c:pt idx="521">
                <c:v>14.308999999999999</c:v>
              </c:pt>
              <c:pt idx="522">
                <c:v>14.398899999999999</c:v>
              </c:pt>
              <c:pt idx="523">
                <c:v>14.458299999999999</c:v>
              </c:pt>
              <c:pt idx="524">
                <c:v>14.4839</c:v>
              </c:pt>
              <c:pt idx="525">
                <c:v>14.4184</c:v>
              </c:pt>
              <c:pt idx="526">
                <c:v>14.431100000000001</c:v>
              </c:pt>
              <c:pt idx="527">
                <c:v>14.414400000000001</c:v>
              </c:pt>
              <c:pt idx="528">
                <c:v>14.468</c:v>
              </c:pt>
              <c:pt idx="529">
                <c:v>14.5944</c:v>
              </c:pt>
              <c:pt idx="530">
                <c:v>14.708</c:v>
              </c:pt>
              <c:pt idx="531">
                <c:v>14.694699999999999</c:v>
              </c:pt>
              <c:pt idx="532">
                <c:v>14.722200000000001</c:v>
              </c:pt>
              <c:pt idx="533">
                <c:v>14.728199999999999</c:v>
              </c:pt>
              <c:pt idx="534">
                <c:v>14.731</c:v>
              </c:pt>
              <c:pt idx="535">
                <c:v>14.640700000000001</c:v>
              </c:pt>
              <c:pt idx="536">
                <c:v>14.662100000000001</c:v>
              </c:pt>
              <c:pt idx="537">
                <c:v>13.8569</c:v>
              </c:pt>
              <c:pt idx="538">
                <c:v>13.911199999999999</c:v>
              </c:pt>
              <c:pt idx="539">
                <c:v>13.889799999999999</c:v>
              </c:pt>
              <c:pt idx="540">
                <c:v>13.9221</c:v>
              </c:pt>
              <c:pt idx="541">
                <c:v>13.912699999999999</c:v>
              </c:pt>
              <c:pt idx="542">
                <c:v>14.013999999999999</c:v>
              </c:pt>
              <c:pt idx="543">
                <c:v>14.064299999999999</c:v>
              </c:pt>
              <c:pt idx="544">
                <c:v>14.053900000000001</c:v>
              </c:pt>
              <c:pt idx="545">
                <c:v>14.019500000000001</c:v>
              </c:pt>
              <c:pt idx="546">
                <c:v>14.0497</c:v>
              </c:pt>
              <c:pt idx="547">
                <c:v>14.0319</c:v>
              </c:pt>
              <c:pt idx="548">
                <c:v>14.0846</c:v>
              </c:pt>
              <c:pt idx="549">
                <c:v>13.9636</c:v>
              </c:pt>
              <c:pt idx="550">
                <c:v>13.882</c:v>
              </c:pt>
              <c:pt idx="551">
                <c:v>13.8893</c:v>
              </c:pt>
              <c:pt idx="552">
                <c:v>13.8026</c:v>
              </c:pt>
              <c:pt idx="553">
                <c:v>13.7014</c:v>
              </c:pt>
              <c:pt idx="554">
                <c:v>13.8247</c:v>
              </c:pt>
              <c:pt idx="555">
                <c:v>13.731400000000001</c:v>
              </c:pt>
              <c:pt idx="556">
                <c:v>13.690099999999999</c:v>
              </c:pt>
              <c:pt idx="557">
                <c:v>13.5762</c:v>
              </c:pt>
              <c:pt idx="558">
                <c:v>13.5932</c:v>
              </c:pt>
              <c:pt idx="559">
                <c:v>13.7714</c:v>
              </c:pt>
              <c:pt idx="560">
                <c:v>13.770799999999999</c:v>
              </c:pt>
              <c:pt idx="561">
                <c:v>13.7735</c:v>
              </c:pt>
              <c:pt idx="562">
                <c:v>13.774100000000001</c:v>
              </c:pt>
              <c:pt idx="563">
                <c:v>13.828099999999999</c:v>
              </c:pt>
              <c:pt idx="564">
                <c:v>13.8505</c:v>
              </c:pt>
              <c:pt idx="565">
                <c:v>13.6745</c:v>
              </c:pt>
              <c:pt idx="566">
                <c:v>13.604699999999999</c:v>
              </c:pt>
              <c:pt idx="567">
                <c:v>13.5572</c:v>
              </c:pt>
              <c:pt idx="568">
                <c:v>13.4472</c:v>
              </c:pt>
              <c:pt idx="569">
                <c:v>13.3353</c:v>
              </c:pt>
              <c:pt idx="570">
                <c:v>13.3111</c:v>
              </c:pt>
              <c:pt idx="571">
                <c:v>13.3588</c:v>
              </c:pt>
              <c:pt idx="572">
                <c:v>13.4634</c:v>
              </c:pt>
              <c:pt idx="573">
                <c:v>13.8499</c:v>
              </c:pt>
              <c:pt idx="574">
                <c:v>13.879899999999999</c:v>
              </c:pt>
              <c:pt idx="575">
                <c:v>13.9895</c:v>
              </c:pt>
              <c:pt idx="576">
                <c:v>13.9885</c:v>
              </c:pt>
              <c:pt idx="577">
                <c:v>14.12</c:v>
              </c:pt>
              <c:pt idx="578">
                <c:v>14.061299999999999</c:v>
              </c:pt>
              <c:pt idx="579">
                <c:v>14.056900000000001</c:v>
              </c:pt>
              <c:pt idx="580">
                <c:v>14.2409</c:v>
              </c:pt>
              <c:pt idx="581">
                <c:v>14.2417</c:v>
              </c:pt>
              <c:pt idx="582">
                <c:v>14.3347</c:v>
              </c:pt>
              <c:pt idx="583">
                <c:v>14.305099999999999</c:v>
              </c:pt>
              <c:pt idx="584">
                <c:v>14.319900000000001</c:v>
              </c:pt>
              <c:pt idx="585">
                <c:v>14.323</c:v>
              </c:pt>
              <c:pt idx="586">
                <c:v>14.334899999999999</c:v>
              </c:pt>
              <c:pt idx="587">
                <c:v>14.3027</c:v>
              </c:pt>
              <c:pt idx="588">
                <c:v>14.2804</c:v>
              </c:pt>
              <c:pt idx="589">
                <c:v>14.2491</c:v>
              </c:pt>
              <c:pt idx="590">
                <c:v>14.315200000000001</c:v>
              </c:pt>
              <c:pt idx="591">
                <c:v>14.320399999999999</c:v>
              </c:pt>
              <c:pt idx="592">
                <c:v>14.3095</c:v>
              </c:pt>
              <c:pt idx="593">
                <c:v>14.2041</c:v>
              </c:pt>
              <c:pt idx="594">
                <c:v>14.3962</c:v>
              </c:pt>
              <c:pt idx="595">
                <c:v>14.375999999999999</c:v>
              </c:pt>
              <c:pt idx="596">
                <c:v>14.4077</c:v>
              </c:pt>
              <c:pt idx="597">
                <c:v>14.3398</c:v>
              </c:pt>
              <c:pt idx="598">
                <c:v>14.301</c:v>
              </c:pt>
              <c:pt idx="599">
                <c:v>14.388299999999999</c:v>
              </c:pt>
              <c:pt idx="600">
                <c:v>14.423500000000001</c:v>
              </c:pt>
              <c:pt idx="601">
                <c:v>14.403499999999999</c:v>
              </c:pt>
              <c:pt idx="602">
                <c:v>14.3215</c:v>
              </c:pt>
              <c:pt idx="603">
                <c:v>14.448399999999999</c:v>
              </c:pt>
              <c:pt idx="604">
                <c:v>14.4475</c:v>
              </c:pt>
              <c:pt idx="605">
                <c:v>14.4451</c:v>
              </c:pt>
              <c:pt idx="606">
                <c:v>14.436</c:v>
              </c:pt>
              <c:pt idx="607">
                <c:v>14.3713</c:v>
              </c:pt>
              <c:pt idx="608">
                <c:v>14.350899999999999</c:v>
              </c:pt>
              <c:pt idx="609">
                <c:v>14.360799999999999</c:v>
              </c:pt>
              <c:pt idx="610">
                <c:v>14.4138</c:v>
              </c:pt>
              <c:pt idx="611">
                <c:v>14.4049</c:v>
              </c:pt>
              <c:pt idx="612">
                <c:v>14.468400000000001</c:v>
              </c:pt>
              <c:pt idx="613">
                <c:v>14.467599999999999</c:v>
              </c:pt>
              <c:pt idx="614">
                <c:v>14.443</c:v>
              </c:pt>
              <c:pt idx="615">
                <c:v>14.4483</c:v>
              </c:pt>
              <c:pt idx="616">
                <c:v>14.4543</c:v>
              </c:pt>
              <c:pt idx="617">
                <c:v>14.453099999999999</c:v>
              </c:pt>
              <c:pt idx="618">
                <c:v>14.406499999999999</c:v>
              </c:pt>
              <c:pt idx="619">
                <c:v>14.3271</c:v>
              </c:pt>
              <c:pt idx="620">
                <c:v>14.2051</c:v>
              </c:pt>
              <c:pt idx="621">
                <c:v>14.190200000000001</c:v>
              </c:pt>
              <c:pt idx="622">
                <c:v>14.1066</c:v>
              </c:pt>
              <c:pt idx="623">
                <c:v>14.157299999999999</c:v>
              </c:pt>
              <c:pt idx="624">
                <c:v>14.0787</c:v>
              </c:pt>
              <c:pt idx="625">
                <c:v>14.129200000000001</c:v>
              </c:pt>
              <c:pt idx="626">
                <c:v>14.131399999999999</c:v>
              </c:pt>
              <c:pt idx="627">
                <c:v>14.0015</c:v>
              </c:pt>
              <c:pt idx="628">
                <c:v>14.0427</c:v>
              </c:pt>
              <c:pt idx="629">
                <c:v>14.013500000000001</c:v>
              </c:pt>
              <c:pt idx="630">
                <c:v>14.012700000000001</c:v>
              </c:pt>
              <c:pt idx="631">
                <c:v>14.055300000000001</c:v>
              </c:pt>
              <c:pt idx="632">
                <c:v>14.035</c:v>
              </c:pt>
              <c:pt idx="633">
                <c:v>14.109500000000001</c:v>
              </c:pt>
              <c:pt idx="634">
                <c:v>14.181699999999999</c:v>
              </c:pt>
              <c:pt idx="635">
                <c:v>14.3271</c:v>
              </c:pt>
              <c:pt idx="636">
                <c:v>14.3447</c:v>
              </c:pt>
              <c:pt idx="637">
                <c:v>14.4018</c:v>
              </c:pt>
              <c:pt idx="638">
                <c:v>14.368499999999999</c:v>
              </c:pt>
              <c:pt idx="639">
                <c:v>14.7933</c:v>
              </c:pt>
              <c:pt idx="640">
                <c:v>14.6595</c:v>
              </c:pt>
              <c:pt idx="641">
                <c:v>14.6876</c:v>
              </c:pt>
              <c:pt idx="642">
                <c:v>14.767899999999999</c:v>
              </c:pt>
              <c:pt idx="643">
                <c:v>14.866400000000001</c:v>
              </c:pt>
              <c:pt idx="644">
                <c:v>14.8957</c:v>
              </c:pt>
              <c:pt idx="645">
                <c:v>14.8422</c:v>
              </c:pt>
              <c:pt idx="646">
                <c:v>14.842599999999999</c:v>
              </c:pt>
              <c:pt idx="647">
                <c:v>14.9261</c:v>
              </c:pt>
              <c:pt idx="648">
                <c:v>14.922000000000001</c:v>
              </c:pt>
              <c:pt idx="649">
                <c:v>14.9315</c:v>
              </c:pt>
              <c:pt idx="650">
                <c:v>14.9444</c:v>
              </c:pt>
              <c:pt idx="651">
                <c:v>14.9299</c:v>
              </c:pt>
              <c:pt idx="652">
                <c:v>14.892200000000001</c:v>
              </c:pt>
              <c:pt idx="653">
                <c:v>14.9299</c:v>
              </c:pt>
              <c:pt idx="654">
                <c:v>14.980499999999999</c:v>
              </c:pt>
              <c:pt idx="655">
                <c:v>15.0532</c:v>
              </c:pt>
              <c:pt idx="656">
                <c:v>15.0321</c:v>
              </c:pt>
              <c:pt idx="657">
                <c:v>14.9892</c:v>
              </c:pt>
              <c:pt idx="658">
                <c:v>14.9429</c:v>
              </c:pt>
              <c:pt idx="659">
                <c:v>15.019399999999999</c:v>
              </c:pt>
              <c:pt idx="660">
                <c:v>15.037000000000001</c:v>
              </c:pt>
              <c:pt idx="661">
                <c:v>15.0604</c:v>
              </c:pt>
              <c:pt idx="662">
                <c:v>15.053100000000001</c:v>
              </c:pt>
              <c:pt idx="663">
                <c:v>15.113799999999999</c:v>
              </c:pt>
              <c:pt idx="664">
                <c:v>15.2166</c:v>
              </c:pt>
              <c:pt idx="665">
                <c:v>15.1059</c:v>
              </c:pt>
              <c:pt idx="666">
                <c:v>15.0395</c:v>
              </c:pt>
              <c:pt idx="667">
                <c:v>14.3567</c:v>
              </c:pt>
              <c:pt idx="668">
                <c:v>14.2837</c:v>
              </c:pt>
              <c:pt idx="669">
                <c:v>14.2212</c:v>
              </c:pt>
              <c:pt idx="670">
                <c:v>14.2014</c:v>
              </c:pt>
              <c:pt idx="671">
                <c:v>14.2194</c:v>
              </c:pt>
              <c:pt idx="672">
                <c:v>14.1356</c:v>
              </c:pt>
              <c:pt idx="673">
                <c:v>14.2249</c:v>
              </c:pt>
              <c:pt idx="674">
                <c:v>14.1431</c:v>
              </c:pt>
              <c:pt idx="675">
                <c:v>14.012499999999999</c:v>
              </c:pt>
              <c:pt idx="676">
                <c:v>13.9886</c:v>
              </c:pt>
              <c:pt idx="677">
                <c:v>13.873100000000001</c:v>
              </c:pt>
              <c:pt idx="678">
                <c:v>13.8787</c:v>
              </c:pt>
              <c:pt idx="679">
                <c:v>13.7804</c:v>
              </c:pt>
              <c:pt idx="680">
                <c:v>13.7996</c:v>
              </c:pt>
              <c:pt idx="681">
                <c:v>13.744</c:v>
              </c:pt>
              <c:pt idx="682">
                <c:v>13.6342</c:v>
              </c:pt>
              <c:pt idx="683">
                <c:v>13.5296</c:v>
              </c:pt>
              <c:pt idx="684">
                <c:v>13.501300000000001</c:v>
              </c:pt>
              <c:pt idx="685">
                <c:v>13.482100000000001</c:v>
              </c:pt>
              <c:pt idx="686">
                <c:v>13.500299999999999</c:v>
              </c:pt>
              <c:pt idx="687">
                <c:v>13.4543</c:v>
              </c:pt>
              <c:pt idx="688">
                <c:v>13.456300000000001</c:v>
              </c:pt>
              <c:pt idx="689">
                <c:v>13.5609</c:v>
              </c:pt>
              <c:pt idx="690">
                <c:v>13.634</c:v>
              </c:pt>
              <c:pt idx="691">
                <c:v>13.6724</c:v>
              </c:pt>
              <c:pt idx="692">
                <c:v>13.701499999999999</c:v>
              </c:pt>
              <c:pt idx="693">
                <c:v>13.802</c:v>
              </c:pt>
              <c:pt idx="694">
                <c:v>13.823499999999999</c:v>
              </c:pt>
              <c:pt idx="695">
                <c:v>13.894</c:v>
              </c:pt>
              <c:pt idx="696">
                <c:v>13.8872</c:v>
              </c:pt>
              <c:pt idx="697">
                <c:v>13.7521</c:v>
              </c:pt>
              <c:pt idx="698">
                <c:v>13.6531</c:v>
              </c:pt>
              <c:pt idx="699">
                <c:v>13.586499999999999</c:v>
              </c:pt>
              <c:pt idx="700">
                <c:v>13.638500000000001</c:v>
              </c:pt>
              <c:pt idx="701">
                <c:v>13.6197</c:v>
              </c:pt>
              <c:pt idx="702">
                <c:v>13.791</c:v>
              </c:pt>
              <c:pt idx="703">
                <c:v>13.8466</c:v>
              </c:pt>
              <c:pt idx="704">
                <c:v>13.8033</c:v>
              </c:pt>
              <c:pt idx="705">
                <c:v>13.7705</c:v>
              </c:pt>
              <c:pt idx="706">
                <c:v>13.7705</c:v>
              </c:pt>
              <c:pt idx="707">
                <c:v>13.7675</c:v>
              </c:pt>
              <c:pt idx="708">
                <c:v>13.6258</c:v>
              </c:pt>
              <c:pt idx="709">
                <c:v>13.6982</c:v>
              </c:pt>
              <c:pt idx="710">
                <c:v>13.7316</c:v>
              </c:pt>
              <c:pt idx="711">
                <c:v>13.758800000000001</c:v>
              </c:pt>
              <c:pt idx="712">
                <c:v>13.6538</c:v>
              </c:pt>
              <c:pt idx="713">
                <c:v>13.668200000000001</c:v>
              </c:pt>
              <c:pt idx="714">
                <c:v>13.888400000000001</c:v>
              </c:pt>
              <c:pt idx="715">
                <c:v>13.887600000000001</c:v>
              </c:pt>
              <c:pt idx="716">
                <c:v>13.864699999999999</c:v>
              </c:pt>
              <c:pt idx="717">
                <c:v>14.084300000000001</c:v>
              </c:pt>
              <c:pt idx="718">
                <c:v>14.284599999999999</c:v>
              </c:pt>
              <c:pt idx="719">
                <c:v>14.3195</c:v>
              </c:pt>
              <c:pt idx="720">
                <c:v>14.2096</c:v>
              </c:pt>
              <c:pt idx="721">
                <c:v>14.2447</c:v>
              </c:pt>
              <c:pt idx="722">
                <c:v>14.355499999999999</c:v>
              </c:pt>
              <c:pt idx="723">
                <c:v>14.3698</c:v>
              </c:pt>
              <c:pt idx="724">
                <c:v>14.380599999999999</c:v>
              </c:pt>
              <c:pt idx="725">
                <c:v>14.6325</c:v>
              </c:pt>
              <c:pt idx="726">
                <c:v>14.6234</c:v>
              </c:pt>
              <c:pt idx="727">
                <c:v>14.6991</c:v>
              </c:pt>
              <c:pt idx="728">
                <c:v>14.848100000000001</c:v>
              </c:pt>
              <c:pt idx="729">
                <c:v>14.935700000000001</c:v>
              </c:pt>
              <c:pt idx="730">
                <c:v>14.8147</c:v>
              </c:pt>
              <c:pt idx="731">
                <c:v>14.763999999999999</c:v>
              </c:pt>
              <c:pt idx="732">
                <c:v>14.823700000000001</c:v>
              </c:pt>
              <c:pt idx="733">
                <c:v>14.909599999999999</c:v>
              </c:pt>
              <c:pt idx="734">
                <c:v>14.948399999999999</c:v>
              </c:pt>
              <c:pt idx="735">
                <c:v>14.8393</c:v>
              </c:pt>
              <c:pt idx="736">
                <c:v>14.8499</c:v>
              </c:pt>
              <c:pt idx="737">
                <c:v>14.911099999999999</c:v>
              </c:pt>
              <c:pt idx="738">
                <c:v>14.920199999999999</c:v>
              </c:pt>
              <c:pt idx="739">
                <c:v>14.887600000000001</c:v>
              </c:pt>
              <c:pt idx="740">
                <c:v>14.980499999999999</c:v>
              </c:pt>
              <c:pt idx="741">
                <c:v>14.976900000000001</c:v>
              </c:pt>
              <c:pt idx="742">
                <c:v>14.894</c:v>
              </c:pt>
              <c:pt idx="743">
                <c:v>14.654500000000001</c:v>
              </c:pt>
              <c:pt idx="744">
                <c:v>14.8123</c:v>
              </c:pt>
              <c:pt idx="745">
                <c:v>14.5244</c:v>
              </c:pt>
              <c:pt idx="746">
                <c:v>14.5078</c:v>
              </c:pt>
              <c:pt idx="747">
                <c:v>14.6363</c:v>
              </c:pt>
              <c:pt idx="748">
                <c:v>14.5014</c:v>
              </c:pt>
              <c:pt idx="749">
                <c:v>14.4621</c:v>
              </c:pt>
              <c:pt idx="750">
                <c:v>14.2761</c:v>
              </c:pt>
              <c:pt idx="751">
                <c:v>14.1747</c:v>
              </c:pt>
              <c:pt idx="752">
                <c:v>13.8911</c:v>
              </c:pt>
              <c:pt idx="753">
                <c:v>14.02</c:v>
              </c:pt>
              <c:pt idx="754">
                <c:v>13.9857</c:v>
              </c:pt>
              <c:pt idx="755">
                <c:v>14.058299999999999</c:v>
              </c:pt>
              <c:pt idx="756">
                <c:v>13.9598</c:v>
              </c:pt>
              <c:pt idx="757">
                <c:v>13.795199999999999</c:v>
              </c:pt>
              <c:pt idx="758">
                <c:v>14.024100000000001</c:v>
              </c:pt>
              <c:pt idx="759">
                <c:v>13.3598</c:v>
              </c:pt>
              <c:pt idx="760">
                <c:v>13.1991</c:v>
              </c:pt>
              <c:pt idx="761">
                <c:v>13.199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96F-4C18-B593-A35328F01371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12.827400000000001</c:v>
              </c:pt>
              <c:pt idx="1">
                <c:v>12.8711</c:v>
              </c:pt>
              <c:pt idx="2">
                <c:v>12.914999999999999</c:v>
              </c:pt>
              <c:pt idx="3">
                <c:v>12.8727</c:v>
              </c:pt>
              <c:pt idx="4">
                <c:v>12.745100000000001</c:v>
              </c:pt>
              <c:pt idx="5">
                <c:v>12.7377</c:v>
              </c:pt>
              <c:pt idx="6">
                <c:v>12.6181</c:v>
              </c:pt>
              <c:pt idx="7">
                <c:v>12.5593</c:v>
              </c:pt>
              <c:pt idx="8">
                <c:v>12.3804</c:v>
              </c:pt>
              <c:pt idx="9">
                <c:v>12.444800000000001</c:v>
              </c:pt>
              <c:pt idx="10">
                <c:v>12.481</c:v>
              </c:pt>
              <c:pt idx="11">
                <c:v>12.509399999999999</c:v>
              </c:pt>
              <c:pt idx="12">
                <c:v>12.5053</c:v>
              </c:pt>
              <c:pt idx="13">
                <c:v>12.4977</c:v>
              </c:pt>
              <c:pt idx="14">
                <c:v>12.442399999999999</c:v>
              </c:pt>
              <c:pt idx="15">
                <c:v>12.57</c:v>
              </c:pt>
              <c:pt idx="16">
                <c:v>12.6386</c:v>
              </c:pt>
              <c:pt idx="17">
                <c:v>12.741099999999999</c:v>
              </c:pt>
              <c:pt idx="18">
                <c:v>12.648</c:v>
              </c:pt>
              <c:pt idx="19">
                <c:v>12.613300000000001</c:v>
              </c:pt>
              <c:pt idx="20">
                <c:v>12.5901</c:v>
              </c:pt>
              <c:pt idx="21">
                <c:v>12.526199999999999</c:v>
              </c:pt>
              <c:pt idx="22">
                <c:v>12.577400000000001</c:v>
              </c:pt>
              <c:pt idx="23">
                <c:v>12.5985</c:v>
              </c:pt>
              <c:pt idx="24">
                <c:v>12.6938</c:v>
              </c:pt>
              <c:pt idx="25">
                <c:v>12.799200000000001</c:v>
              </c:pt>
              <c:pt idx="26">
                <c:v>12.785299999999999</c:v>
              </c:pt>
              <c:pt idx="27">
                <c:v>12.875299999999999</c:v>
              </c:pt>
              <c:pt idx="28">
                <c:v>12.8127</c:v>
              </c:pt>
              <c:pt idx="29">
                <c:v>12.7181</c:v>
              </c:pt>
              <c:pt idx="30">
                <c:v>12.5243</c:v>
              </c:pt>
              <c:pt idx="31">
                <c:v>12.6265</c:v>
              </c:pt>
              <c:pt idx="32">
                <c:v>12.617900000000001</c:v>
              </c:pt>
              <c:pt idx="33">
                <c:v>12.599299999999999</c:v>
              </c:pt>
              <c:pt idx="34">
                <c:v>12.443099999999999</c:v>
              </c:pt>
              <c:pt idx="35">
                <c:v>12.4857</c:v>
              </c:pt>
              <c:pt idx="36">
                <c:v>12.778600000000001</c:v>
              </c:pt>
              <c:pt idx="37">
                <c:v>12.8103</c:v>
              </c:pt>
              <c:pt idx="38">
                <c:v>12.833600000000001</c:v>
              </c:pt>
              <c:pt idx="39">
                <c:v>12.9239</c:v>
              </c:pt>
              <c:pt idx="40">
                <c:v>12.9087</c:v>
              </c:pt>
              <c:pt idx="41">
                <c:v>13.0182</c:v>
              </c:pt>
              <c:pt idx="42">
                <c:v>13.033099999999999</c:v>
              </c:pt>
              <c:pt idx="43">
                <c:v>13.1732</c:v>
              </c:pt>
              <c:pt idx="44">
                <c:v>13.1951</c:v>
              </c:pt>
              <c:pt idx="45">
                <c:v>13.3081</c:v>
              </c:pt>
              <c:pt idx="46">
                <c:v>13.3919</c:v>
              </c:pt>
              <c:pt idx="47">
                <c:v>13.309100000000001</c:v>
              </c:pt>
              <c:pt idx="48">
                <c:v>13.1768</c:v>
              </c:pt>
              <c:pt idx="49">
                <c:v>13.0618</c:v>
              </c:pt>
              <c:pt idx="50">
                <c:v>13.024100000000001</c:v>
              </c:pt>
              <c:pt idx="51">
                <c:v>12.9056</c:v>
              </c:pt>
              <c:pt idx="52">
                <c:v>12.8756</c:v>
              </c:pt>
              <c:pt idx="53">
                <c:v>13.101000000000001</c:v>
              </c:pt>
              <c:pt idx="54">
                <c:v>13.0618</c:v>
              </c:pt>
              <c:pt idx="55">
                <c:v>12.9969</c:v>
              </c:pt>
              <c:pt idx="56">
                <c:v>13.029400000000001</c:v>
              </c:pt>
              <c:pt idx="57">
                <c:v>13.3866</c:v>
              </c:pt>
              <c:pt idx="58">
                <c:v>13.426</c:v>
              </c:pt>
              <c:pt idx="59">
                <c:v>13.334099999999999</c:v>
              </c:pt>
              <c:pt idx="60">
                <c:v>13.115500000000001</c:v>
              </c:pt>
              <c:pt idx="61">
                <c:v>13.0623</c:v>
              </c:pt>
              <c:pt idx="62">
                <c:v>13.074199999999999</c:v>
              </c:pt>
              <c:pt idx="63">
                <c:v>13.2475</c:v>
              </c:pt>
              <c:pt idx="64">
                <c:v>13.389900000000001</c:v>
              </c:pt>
              <c:pt idx="65">
                <c:v>13.589600000000001</c:v>
              </c:pt>
              <c:pt idx="66">
                <c:v>13.695600000000001</c:v>
              </c:pt>
              <c:pt idx="67">
                <c:v>13.6892</c:v>
              </c:pt>
              <c:pt idx="68">
                <c:v>13.6143</c:v>
              </c:pt>
              <c:pt idx="69">
                <c:v>13.5809</c:v>
              </c:pt>
              <c:pt idx="70">
                <c:v>13.5618</c:v>
              </c:pt>
              <c:pt idx="71">
                <c:v>13.515000000000001</c:v>
              </c:pt>
              <c:pt idx="72">
                <c:v>13.507099999999999</c:v>
              </c:pt>
              <c:pt idx="73">
                <c:v>13.757300000000001</c:v>
              </c:pt>
              <c:pt idx="74">
                <c:v>13.7517</c:v>
              </c:pt>
              <c:pt idx="75">
                <c:v>13.7949</c:v>
              </c:pt>
              <c:pt idx="76">
                <c:v>13.901400000000001</c:v>
              </c:pt>
              <c:pt idx="77">
                <c:v>13.951599999999999</c:v>
              </c:pt>
              <c:pt idx="78">
                <c:v>13.8995</c:v>
              </c:pt>
              <c:pt idx="79">
                <c:v>13.5915</c:v>
              </c:pt>
              <c:pt idx="80">
                <c:v>13.536899999999999</c:v>
              </c:pt>
              <c:pt idx="81">
                <c:v>13.568199999999999</c:v>
              </c:pt>
              <c:pt idx="82">
                <c:v>13.5624</c:v>
              </c:pt>
              <c:pt idx="83">
                <c:v>13.3947</c:v>
              </c:pt>
              <c:pt idx="84">
                <c:v>13.3742</c:v>
              </c:pt>
              <c:pt idx="85">
                <c:v>13.3749</c:v>
              </c:pt>
              <c:pt idx="86">
                <c:v>13.2377</c:v>
              </c:pt>
              <c:pt idx="87">
                <c:v>13.086399999999999</c:v>
              </c:pt>
              <c:pt idx="88">
                <c:v>13.026999999999999</c:v>
              </c:pt>
              <c:pt idx="89">
                <c:v>12.947100000000001</c:v>
              </c:pt>
              <c:pt idx="90">
                <c:v>12.9198</c:v>
              </c:pt>
              <c:pt idx="91">
                <c:v>12.7982</c:v>
              </c:pt>
              <c:pt idx="92">
                <c:v>13.600899999999999</c:v>
              </c:pt>
              <c:pt idx="93">
                <c:v>13.705299999999999</c:v>
              </c:pt>
              <c:pt idx="94">
                <c:v>13.7607</c:v>
              </c:pt>
              <c:pt idx="95">
                <c:v>13.8894</c:v>
              </c:pt>
              <c:pt idx="96">
                <c:v>13.789199999999999</c:v>
              </c:pt>
              <c:pt idx="97">
                <c:v>13.918100000000001</c:v>
              </c:pt>
              <c:pt idx="98">
                <c:v>14.080500000000001</c:v>
              </c:pt>
              <c:pt idx="99">
                <c:v>14.182399999999999</c:v>
              </c:pt>
              <c:pt idx="100">
                <c:v>14.097799999999999</c:v>
              </c:pt>
              <c:pt idx="101">
                <c:v>14.1738</c:v>
              </c:pt>
              <c:pt idx="102">
                <c:v>14.3142</c:v>
              </c:pt>
              <c:pt idx="103">
                <c:v>14.1785</c:v>
              </c:pt>
              <c:pt idx="104">
                <c:v>14.1142</c:v>
              </c:pt>
              <c:pt idx="105">
                <c:v>14.021000000000001</c:v>
              </c:pt>
              <c:pt idx="106">
                <c:v>14.024800000000001</c:v>
              </c:pt>
              <c:pt idx="107">
                <c:v>14.077199999999999</c:v>
              </c:pt>
              <c:pt idx="108">
                <c:v>14.0526</c:v>
              </c:pt>
              <c:pt idx="109">
                <c:v>14.036899999999999</c:v>
              </c:pt>
              <c:pt idx="110">
                <c:v>14.1457</c:v>
              </c:pt>
              <c:pt idx="111">
                <c:v>14.1835</c:v>
              </c:pt>
              <c:pt idx="112">
                <c:v>14.0578</c:v>
              </c:pt>
              <c:pt idx="113">
                <c:v>14.033300000000001</c:v>
              </c:pt>
              <c:pt idx="114">
                <c:v>13.981</c:v>
              </c:pt>
              <c:pt idx="115">
                <c:v>13.773899999999999</c:v>
              </c:pt>
              <c:pt idx="116">
                <c:v>13.891</c:v>
              </c:pt>
              <c:pt idx="117">
                <c:v>13.779199999999999</c:v>
              </c:pt>
              <c:pt idx="118">
                <c:v>13.688700000000001</c:v>
              </c:pt>
              <c:pt idx="119">
                <c:v>13.7037</c:v>
              </c:pt>
              <c:pt idx="120">
                <c:v>13.648300000000001</c:v>
              </c:pt>
              <c:pt idx="121">
                <c:v>13.7745</c:v>
              </c:pt>
              <c:pt idx="122">
                <c:v>13.7691</c:v>
              </c:pt>
              <c:pt idx="123">
                <c:v>13.5907</c:v>
              </c:pt>
              <c:pt idx="124">
                <c:v>13.426600000000001</c:v>
              </c:pt>
              <c:pt idx="125">
                <c:v>13.4611</c:v>
              </c:pt>
              <c:pt idx="126">
                <c:v>13.5639</c:v>
              </c:pt>
              <c:pt idx="127">
                <c:v>13.535600000000001</c:v>
              </c:pt>
              <c:pt idx="128">
                <c:v>13.6678</c:v>
              </c:pt>
              <c:pt idx="129">
                <c:v>13.845599999999999</c:v>
              </c:pt>
              <c:pt idx="130">
                <c:v>13.9306</c:v>
              </c:pt>
              <c:pt idx="131">
                <c:v>13.7659</c:v>
              </c:pt>
              <c:pt idx="132">
                <c:v>13.691000000000001</c:v>
              </c:pt>
              <c:pt idx="133">
                <c:v>13.763299999999999</c:v>
              </c:pt>
              <c:pt idx="134">
                <c:v>13.6457</c:v>
              </c:pt>
              <c:pt idx="135">
                <c:v>13.467599999999999</c:v>
              </c:pt>
              <c:pt idx="136">
                <c:v>13.392099999999999</c:v>
              </c:pt>
              <c:pt idx="137">
                <c:v>13.278</c:v>
              </c:pt>
              <c:pt idx="138">
                <c:v>13.319699999999999</c:v>
              </c:pt>
              <c:pt idx="139">
                <c:v>13.3232</c:v>
              </c:pt>
              <c:pt idx="140">
                <c:v>13.180099999999999</c:v>
              </c:pt>
              <c:pt idx="141">
                <c:v>13.308199999999999</c:v>
              </c:pt>
              <c:pt idx="142">
                <c:v>13.3383</c:v>
              </c:pt>
              <c:pt idx="143">
                <c:v>13.2416</c:v>
              </c:pt>
              <c:pt idx="144">
                <c:v>13.252000000000001</c:v>
              </c:pt>
              <c:pt idx="145">
                <c:v>13.464499999999999</c:v>
              </c:pt>
              <c:pt idx="146">
                <c:v>13.7204</c:v>
              </c:pt>
              <c:pt idx="147">
                <c:v>14.0176</c:v>
              </c:pt>
              <c:pt idx="148">
                <c:v>13.897399999999999</c:v>
              </c:pt>
              <c:pt idx="149">
                <c:v>13.8568</c:v>
              </c:pt>
              <c:pt idx="150">
                <c:v>13.832800000000001</c:v>
              </c:pt>
              <c:pt idx="151">
                <c:v>13.719200000000001</c:v>
              </c:pt>
              <c:pt idx="152">
                <c:v>13.776199999999999</c:v>
              </c:pt>
              <c:pt idx="153">
                <c:v>13.9468</c:v>
              </c:pt>
              <c:pt idx="154">
                <c:v>14.345700000000001</c:v>
              </c:pt>
              <c:pt idx="155">
                <c:v>14.349399999999999</c:v>
              </c:pt>
              <c:pt idx="156">
                <c:v>14.315099999999999</c:v>
              </c:pt>
              <c:pt idx="157">
                <c:v>14.453200000000001</c:v>
              </c:pt>
              <c:pt idx="158">
                <c:v>14.491899999999999</c:v>
              </c:pt>
              <c:pt idx="159">
                <c:v>14.421200000000001</c:v>
              </c:pt>
              <c:pt idx="160">
                <c:v>14.4886</c:v>
              </c:pt>
              <c:pt idx="161">
                <c:v>14.372199999999999</c:v>
              </c:pt>
              <c:pt idx="162">
                <c:v>14.3338</c:v>
              </c:pt>
              <c:pt idx="163">
                <c:v>14.466100000000001</c:v>
              </c:pt>
              <c:pt idx="164">
                <c:v>14.51</c:v>
              </c:pt>
              <c:pt idx="165">
                <c:v>14.5662</c:v>
              </c:pt>
              <c:pt idx="166">
                <c:v>14.494300000000001</c:v>
              </c:pt>
              <c:pt idx="167">
                <c:v>14.466900000000001</c:v>
              </c:pt>
              <c:pt idx="168">
                <c:v>14.346500000000001</c:v>
              </c:pt>
              <c:pt idx="169">
                <c:v>14.393599999999999</c:v>
              </c:pt>
              <c:pt idx="170">
                <c:v>14.3218</c:v>
              </c:pt>
              <c:pt idx="171">
                <c:v>14.3942</c:v>
              </c:pt>
              <c:pt idx="172">
                <c:v>14.3672</c:v>
              </c:pt>
              <c:pt idx="173">
                <c:v>14.417299999999999</c:v>
              </c:pt>
              <c:pt idx="174">
                <c:v>14.371499999999999</c:v>
              </c:pt>
              <c:pt idx="175">
                <c:v>14.6563</c:v>
              </c:pt>
              <c:pt idx="176">
                <c:v>14.7827</c:v>
              </c:pt>
              <c:pt idx="177">
                <c:v>14.738899999999999</c:v>
              </c:pt>
              <c:pt idx="178">
                <c:v>14.7486</c:v>
              </c:pt>
              <c:pt idx="179">
                <c:v>14.7278</c:v>
              </c:pt>
              <c:pt idx="180">
                <c:v>14.740500000000001</c:v>
              </c:pt>
              <c:pt idx="181">
                <c:v>14.651899999999999</c:v>
              </c:pt>
              <c:pt idx="182">
                <c:v>14.666700000000001</c:v>
              </c:pt>
              <c:pt idx="183">
                <c:v>14.744400000000001</c:v>
              </c:pt>
              <c:pt idx="184">
                <c:v>14.912000000000001</c:v>
              </c:pt>
              <c:pt idx="185">
                <c:v>15.1046</c:v>
              </c:pt>
              <c:pt idx="186">
                <c:v>15.118600000000001</c:v>
              </c:pt>
              <c:pt idx="187">
                <c:v>15.324</c:v>
              </c:pt>
              <c:pt idx="188">
                <c:v>15.200200000000001</c:v>
              </c:pt>
              <c:pt idx="189">
                <c:v>15.003</c:v>
              </c:pt>
              <c:pt idx="190">
                <c:v>15.0199</c:v>
              </c:pt>
              <c:pt idx="191">
                <c:v>14.987500000000001</c:v>
              </c:pt>
              <c:pt idx="192">
                <c:v>14.904</c:v>
              </c:pt>
              <c:pt idx="193">
                <c:v>14.848100000000001</c:v>
              </c:pt>
              <c:pt idx="194">
                <c:v>14.788399999999999</c:v>
              </c:pt>
              <c:pt idx="195">
                <c:v>14.8744</c:v>
              </c:pt>
              <c:pt idx="196">
                <c:v>14.8962</c:v>
              </c:pt>
              <c:pt idx="197">
                <c:v>14.879200000000001</c:v>
              </c:pt>
              <c:pt idx="198">
                <c:v>14.6496</c:v>
              </c:pt>
              <c:pt idx="199">
                <c:v>14.331200000000001</c:v>
              </c:pt>
              <c:pt idx="200">
                <c:v>14.375500000000001</c:v>
              </c:pt>
              <c:pt idx="201">
                <c:v>14.5212</c:v>
              </c:pt>
              <c:pt idx="202">
                <c:v>14.416399999999999</c:v>
              </c:pt>
              <c:pt idx="203">
                <c:v>14.503299999999999</c:v>
              </c:pt>
              <c:pt idx="204">
                <c:v>14.685</c:v>
              </c:pt>
              <c:pt idx="205">
                <c:v>14.7767</c:v>
              </c:pt>
              <c:pt idx="206">
                <c:v>14.7296</c:v>
              </c:pt>
              <c:pt idx="207">
                <c:v>14.8089</c:v>
              </c:pt>
              <c:pt idx="208">
                <c:v>14.6654</c:v>
              </c:pt>
              <c:pt idx="209">
                <c:v>14.5936</c:v>
              </c:pt>
              <c:pt idx="210">
                <c:v>14.6873</c:v>
              </c:pt>
              <c:pt idx="211">
                <c:v>14.7797</c:v>
              </c:pt>
              <c:pt idx="212">
                <c:v>14.709</c:v>
              </c:pt>
              <c:pt idx="213">
                <c:v>14.9579</c:v>
              </c:pt>
              <c:pt idx="214">
                <c:v>14.9983</c:v>
              </c:pt>
              <c:pt idx="215">
                <c:v>14.929500000000001</c:v>
              </c:pt>
              <c:pt idx="216">
                <c:v>14.899100000000001</c:v>
              </c:pt>
              <c:pt idx="217">
                <c:v>14.9063</c:v>
              </c:pt>
              <c:pt idx="218">
                <c:v>14.917</c:v>
              </c:pt>
              <c:pt idx="219">
                <c:v>14.9473</c:v>
              </c:pt>
              <c:pt idx="220">
                <c:v>15.0807</c:v>
              </c:pt>
              <c:pt idx="221">
                <c:v>15.208299999999999</c:v>
              </c:pt>
              <c:pt idx="222">
                <c:v>15.210599999999999</c:v>
              </c:pt>
              <c:pt idx="223">
                <c:v>15.255000000000001</c:v>
              </c:pt>
              <c:pt idx="224">
                <c:v>15.2788</c:v>
              </c:pt>
              <c:pt idx="225">
                <c:v>15.414999999999999</c:v>
              </c:pt>
              <c:pt idx="226">
                <c:v>15.3986</c:v>
              </c:pt>
              <c:pt idx="227">
                <c:v>15.3424</c:v>
              </c:pt>
              <c:pt idx="228">
                <c:v>15.3993</c:v>
              </c:pt>
              <c:pt idx="229">
                <c:v>15.2624</c:v>
              </c:pt>
              <c:pt idx="230">
                <c:v>15.293200000000001</c:v>
              </c:pt>
              <c:pt idx="231">
                <c:v>15.345800000000001</c:v>
              </c:pt>
              <c:pt idx="232">
                <c:v>15.4322</c:v>
              </c:pt>
              <c:pt idx="233">
                <c:v>15.3475</c:v>
              </c:pt>
              <c:pt idx="234">
                <c:v>15.4405</c:v>
              </c:pt>
              <c:pt idx="235">
                <c:v>15.4779</c:v>
              </c:pt>
              <c:pt idx="236">
                <c:v>15.583600000000001</c:v>
              </c:pt>
              <c:pt idx="237">
                <c:v>15.621</c:v>
              </c:pt>
              <c:pt idx="238">
                <c:v>15.7698</c:v>
              </c:pt>
              <c:pt idx="239">
                <c:v>15.714700000000001</c:v>
              </c:pt>
              <c:pt idx="240">
                <c:v>15.7468</c:v>
              </c:pt>
              <c:pt idx="241">
                <c:v>14.4771</c:v>
              </c:pt>
              <c:pt idx="242">
                <c:v>14.5305</c:v>
              </c:pt>
              <c:pt idx="243">
                <c:v>14.432700000000001</c:v>
              </c:pt>
              <c:pt idx="244">
                <c:v>14.612500000000001</c:v>
              </c:pt>
              <c:pt idx="245">
                <c:v>14.856199999999999</c:v>
              </c:pt>
              <c:pt idx="246">
                <c:v>14.7683</c:v>
              </c:pt>
              <c:pt idx="247">
                <c:v>14.736000000000001</c:v>
              </c:pt>
              <c:pt idx="248">
                <c:v>14.827400000000001</c:v>
              </c:pt>
              <c:pt idx="249">
                <c:v>14.8317</c:v>
              </c:pt>
              <c:pt idx="250">
                <c:v>14.9673</c:v>
              </c:pt>
              <c:pt idx="251">
                <c:v>15.0158</c:v>
              </c:pt>
              <c:pt idx="252">
                <c:v>14.998200000000001</c:v>
              </c:pt>
              <c:pt idx="253">
                <c:v>15.128299999999999</c:v>
              </c:pt>
              <c:pt idx="254">
                <c:v>15.0672</c:v>
              </c:pt>
              <c:pt idx="255">
                <c:v>15.1755</c:v>
              </c:pt>
              <c:pt idx="256">
                <c:v>15.131500000000001</c:v>
              </c:pt>
              <c:pt idx="257">
                <c:v>15.164899999999999</c:v>
              </c:pt>
              <c:pt idx="258">
                <c:v>15.2544</c:v>
              </c:pt>
              <c:pt idx="259">
                <c:v>15.2903</c:v>
              </c:pt>
              <c:pt idx="260">
                <c:v>15.2468</c:v>
              </c:pt>
              <c:pt idx="261">
                <c:v>15.053699999999999</c:v>
              </c:pt>
              <c:pt idx="262">
                <c:v>14.899100000000001</c:v>
              </c:pt>
              <c:pt idx="263">
                <c:v>14.597300000000001</c:v>
              </c:pt>
              <c:pt idx="264">
                <c:v>14.6272</c:v>
              </c:pt>
              <c:pt idx="265">
                <c:v>14.7026</c:v>
              </c:pt>
              <c:pt idx="266">
                <c:v>14.472099999999999</c:v>
              </c:pt>
              <c:pt idx="267">
                <c:v>14.588100000000001</c:v>
              </c:pt>
              <c:pt idx="268">
                <c:v>14.687900000000001</c:v>
              </c:pt>
              <c:pt idx="269">
                <c:v>14.9282</c:v>
              </c:pt>
              <c:pt idx="270">
                <c:v>14.8269</c:v>
              </c:pt>
              <c:pt idx="271">
                <c:v>15.0434</c:v>
              </c:pt>
              <c:pt idx="272">
                <c:v>15.1897</c:v>
              </c:pt>
              <c:pt idx="273">
                <c:v>15.1128</c:v>
              </c:pt>
              <c:pt idx="274">
                <c:v>15.103400000000001</c:v>
              </c:pt>
              <c:pt idx="275">
                <c:v>15.2052</c:v>
              </c:pt>
              <c:pt idx="276">
                <c:v>15.329499999999999</c:v>
              </c:pt>
              <c:pt idx="277">
                <c:v>15.411899999999999</c:v>
              </c:pt>
              <c:pt idx="278">
                <c:v>15.4344</c:v>
              </c:pt>
              <c:pt idx="279">
                <c:v>15.4147</c:v>
              </c:pt>
              <c:pt idx="280">
                <c:v>15.374599999999999</c:v>
              </c:pt>
              <c:pt idx="281">
                <c:v>15.493</c:v>
              </c:pt>
              <c:pt idx="282">
                <c:v>15.593299999999999</c:v>
              </c:pt>
              <c:pt idx="283">
                <c:v>15.0663</c:v>
              </c:pt>
              <c:pt idx="284">
                <c:v>15.0875</c:v>
              </c:pt>
              <c:pt idx="285">
                <c:v>15.316700000000001</c:v>
              </c:pt>
              <c:pt idx="286">
                <c:v>15.3209</c:v>
              </c:pt>
              <c:pt idx="287">
                <c:v>15.3567</c:v>
              </c:pt>
              <c:pt idx="288">
                <c:v>15.242800000000001</c:v>
              </c:pt>
              <c:pt idx="289">
                <c:v>15.231999999999999</c:v>
              </c:pt>
              <c:pt idx="290">
                <c:v>15.1859</c:v>
              </c:pt>
              <c:pt idx="291">
                <c:v>15.0679</c:v>
              </c:pt>
              <c:pt idx="292">
                <c:v>15.176399999999999</c:v>
              </c:pt>
              <c:pt idx="293">
                <c:v>15.1889</c:v>
              </c:pt>
              <c:pt idx="294">
                <c:v>14.9701</c:v>
              </c:pt>
              <c:pt idx="295">
                <c:v>14.7736</c:v>
              </c:pt>
              <c:pt idx="296">
                <c:v>14.652100000000001</c:v>
              </c:pt>
              <c:pt idx="297">
                <c:v>14.9374</c:v>
              </c:pt>
              <c:pt idx="298">
                <c:v>14.6952</c:v>
              </c:pt>
              <c:pt idx="299">
                <c:v>14.842599999999999</c:v>
              </c:pt>
              <c:pt idx="300">
                <c:v>14.989699999999999</c:v>
              </c:pt>
              <c:pt idx="301">
                <c:v>14.988200000000001</c:v>
              </c:pt>
              <c:pt idx="302">
                <c:v>14.9489</c:v>
              </c:pt>
              <c:pt idx="303">
                <c:v>14.8841</c:v>
              </c:pt>
              <c:pt idx="304">
                <c:v>14.926600000000001</c:v>
              </c:pt>
              <c:pt idx="305">
                <c:v>15.026899999999999</c:v>
              </c:pt>
              <c:pt idx="306">
                <c:v>15.045500000000001</c:v>
              </c:pt>
              <c:pt idx="307">
                <c:v>15.008599999999999</c:v>
              </c:pt>
              <c:pt idx="308">
                <c:v>15.111499999999999</c:v>
              </c:pt>
              <c:pt idx="309">
                <c:v>15.300800000000001</c:v>
              </c:pt>
              <c:pt idx="310">
                <c:v>15.307499999999999</c:v>
              </c:pt>
              <c:pt idx="311">
                <c:v>15.1837</c:v>
              </c:pt>
              <c:pt idx="312">
                <c:v>15.2492</c:v>
              </c:pt>
              <c:pt idx="313">
                <c:v>15.265000000000001</c:v>
              </c:pt>
              <c:pt idx="314">
                <c:v>15.2768</c:v>
              </c:pt>
              <c:pt idx="315">
                <c:v>15.2164</c:v>
              </c:pt>
              <c:pt idx="316">
                <c:v>15.282400000000001</c:v>
              </c:pt>
              <c:pt idx="317">
                <c:v>15.3126</c:v>
              </c:pt>
              <c:pt idx="318">
                <c:v>15.2059</c:v>
              </c:pt>
              <c:pt idx="319">
                <c:v>15.382999999999999</c:v>
              </c:pt>
              <c:pt idx="320">
                <c:v>15.548999999999999</c:v>
              </c:pt>
              <c:pt idx="321">
                <c:v>15.559100000000001</c:v>
              </c:pt>
              <c:pt idx="322">
                <c:v>15.5921</c:v>
              </c:pt>
              <c:pt idx="323">
                <c:v>15.654</c:v>
              </c:pt>
              <c:pt idx="324">
                <c:v>15.6487</c:v>
              </c:pt>
              <c:pt idx="325">
                <c:v>15.841100000000001</c:v>
              </c:pt>
              <c:pt idx="326">
                <c:v>15.823</c:v>
              </c:pt>
              <c:pt idx="327">
                <c:v>15.7719</c:v>
              </c:pt>
              <c:pt idx="328">
                <c:v>15.731299999999999</c:v>
              </c:pt>
              <c:pt idx="329">
                <c:v>15.6435</c:v>
              </c:pt>
              <c:pt idx="330">
                <c:v>15.5656</c:v>
              </c:pt>
              <c:pt idx="331">
                <c:v>15.336</c:v>
              </c:pt>
              <c:pt idx="332">
                <c:v>15.277200000000001</c:v>
              </c:pt>
              <c:pt idx="333">
                <c:v>15.298400000000001</c:v>
              </c:pt>
              <c:pt idx="334">
                <c:v>15.2347</c:v>
              </c:pt>
              <c:pt idx="335">
                <c:v>15.1152</c:v>
              </c:pt>
              <c:pt idx="336">
                <c:v>15.0914</c:v>
              </c:pt>
              <c:pt idx="337">
                <c:v>15.1633</c:v>
              </c:pt>
              <c:pt idx="338">
                <c:v>15.0846</c:v>
              </c:pt>
              <c:pt idx="339">
                <c:v>15.272</c:v>
              </c:pt>
              <c:pt idx="340">
                <c:v>15.3148</c:v>
              </c:pt>
              <c:pt idx="341">
                <c:v>14.9428</c:v>
              </c:pt>
              <c:pt idx="342">
                <c:v>14.3246</c:v>
              </c:pt>
              <c:pt idx="343">
                <c:v>14.535500000000001</c:v>
              </c:pt>
              <c:pt idx="344">
                <c:v>14.805300000000001</c:v>
              </c:pt>
              <c:pt idx="345">
                <c:v>14.75</c:v>
              </c:pt>
              <c:pt idx="346">
                <c:v>14.9915</c:v>
              </c:pt>
              <c:pt idx="347">
                <c:v>15.071899999999999</c:v>
              </c:pt>
              <c:pt idx="348">
                <c:v>15.103400000000001</c:v>
              </c:pt>
              <c:pt idx="349">
                <c:v>15.182499999999999</c:v>
              </c:pt>
              <c:pt idx="350">
                <c:v>14.6494</c:v>
              </c:pt>
              <c:pt idx="351">
                <c:v>14.89</c:v>
              </c:pt>
              <c:pt idx="352">
                <c:v>15.029</c:v>
              </c:pt>
              <c:pt idx="353">
                <c:v>15.029500000000001</c:v>
              </c:pt>
              <c:pt idx="354">
                <c:v>14.977499999999999</c:v>
              </c:pt>
              <c:pt idx="355">
                <c:v>14.9937</c:v>
              </c:pt>
              <c:pt idx="356">
                <c:v>15.0082</c:v>
              </c:pt>
              <c:pt idx="357">
                <c:v>15.0596</c:v>
              </c:pt>
              <c:pt idx="358">
                <c:v>15.0024</c:v>
              </c:pt>
              <c:pt idx="359">
                <c:v>14.9648</c:v>
              </c:pt>
              <c:pt idx="360">
                <c:v>14.9307</c:v>
              </c:pt>
              <c:pt idx="361">
                <c:v>15.0261</c:v>
              </c:pt>
              <c:pt idx="362">
                <c:v>14.9771</c:v>
              </c:pt>
              <c:pt idx="363">
                <c:v>14.8934</c:v>
              </c:pt>
              <c:pt idx="364">
                <c:v>14.6671</c:v>
              </c:pt>
              <c:pt idx="365">
                <c:v>14.7011</c:v>
              </c:pt>
              <c:pt idx="366">
                <c:v>14.6845</c:v>
              </c:pt>
              <c:pt idx="367">
                <c:v>14.5281</c:v>
              </c:pt>
              <c:pt idx="368">
                <c:v>14.518700000000001</c:v>
              </c:pt>
              <c:pt idx="369">
                <c:v>14.461499999999999</c:v>
              </c:pt>
              <c:pt idx="370">
                <c:v>14.690899999999999</c:v>
              </c:pt>
              <c:pt idx="371">
                <c:v>14.8385</c:v>
              </c:pt>
              <c:pt idx="372">
                <c:v>14.888500000000001</c:v>
              </c:pt>
              <c:pt idx="373">
                <c:v>14.949299999999999</c:v>
              </c:pt>
              <c:pt idx="374">
                <c:v>14.911199999999999</c:v>
              </c:pt>
              <c:pt idx="375">
                <c:v>15.079499999999999</c:v>
              </c:pt>
              <c:pt idx="376">
                <c:v>15.167</c:v>
              </c:pt>
              <c:pt idx="377">
                <c:v>15.226000000000001</c:v>
              </c:pt>
              <c:pt idx="378">
                <c:v>15.519</c:v>
              </c:pt>
              <c:pt idx="379">
                <c:v>15.5807</c:v>
              </c:pt>
              <c:pt idx="380">
                <c:v>15.9436</c:v>
              </c:pt>
              <c:pt idx="381">
                <c:v>16.096599999999999</c:v>
              </c:pt>
              <c:pt idx="382">
                <c:v>16.046600000000002</c:v>
              </c:pt>
              <c:pt idx="383">
                <c:v>16.095300000000002</c:v>
              </c:pt>
              <c:pt idx="384">
                <c:v>16.306699999999999</c:v>
              </c:pt>
              <c:pt idx="385">
                <c:v>16.1023</c:v>
              </c:pt>
              <c:pt idx="386">
                <c:v>16.1905</c:v>
              </c:pt>
              <c:pt idx="387">
                <c:v>16.251300000000001</c:v>
              </c:pt>
              <c:pt idx="388">
                <c:v>15.873100000000001</c:v>
              </c:pt>
              <c:pt idx="389">
                <c:v>15.7639</c:v>
              </c:pt>
              <c:pt idx="390">
                <c:v>15.883599999999999</c:v>
              </c:pt>
              <c:pt idx="391">
                <c:v>15.9193</c:v>
              </c:pt>
              <c:pt idx="392">
                <c:v>15.926299999999999</c:v>
              </c:pt>
              <c:pt idx="393">
                <c:v>15.784700000000001</c:v>
              </c:pt>
              <c:pt idx="394">
                <c:v>15.704599999999999</c:v>
              </c:pt>
              <c:pt idx="395">
                <c:v>15.5825</c:v>
              </c:pt>
              <c:pt idx="396">
                <c:v>15.856999999999999</c:v>
              </c:pt>
              <c:pt idx="397">
                <c:v>15.7653</c:v>
              </c:pt>
              <c:pt idx="398">
                <c:v>15.68</c:v>
              </c:pt>
              <c:pt idx="399">
                <c:v>15.6861</c:v>
              </c:pt>
              <c:pt idx="400">
                <c:v>15.5861</c:v>
              </c:pt>
              <c:pt idx="401">
                <c:v>15.5914</c:v>
              </c:pt>
              <c:pt idx="402">
                <c:v>15.6358</c:v>
              </c:pt>
              <c:pt idx="403">
                <c:v>15.6168</c:v>
              </c:pt>
              <c:pt idx="404">
                <c:v>15.479799999999999</c:v>
              </c:pt>
              <c:pt idx="405">
                <c:v>15.383800000000001</c:v>
              </c:pt>
              <c:pt idx="406">
                <c:v>15.4217</c:v>
              </c:pt>
              <c:pt idx="407">
                <c:v>15.5253</c:v>
              </c:pt>
              <c:pt idx="408">
                <c:v>15.6532</c:v>
              </c:pt>
              <c:pt idx="409">
                <c:v>15.554</c:v>
              </c:pt>
              <c:pt idx="410">
                <c:v>15.6744</c:v>
              </c:pt>
              <c:pt idx="411">
                <c:v>15.607699999999999</c:v>
              </c:pt>
              <c:pt idx="412">
                <c:v>15.4748</c:v>
              </c:pt>
              <c:pt idx="413">
                <c:v>15.1624</c:v>
              </c:pt>
              <c:pt idx="414">
                <c:v>13.841699999999999</c:v>
              </c:pt>
              <c:pt idx="415">
                <c:v>13.747</c:v>
              </c:pt>
              <c:pt idx="416">
                <c:v>13.770899999999999</c:v>
              </c:pt>
              <c:pt idx="417">
                <c:v>13.828900000000001</c:v>
              </c:pt>
              <c:pt idx="418">
                <c:v>13.887700000000001</c:v>
              </c:pt>
              <c:pt idx="419">
                <c:v>13.870699999999999</c:v>
              </c:pt>
              <c:pt idx="420">
                <c:v>13.7783</c:v>
              </c:pt>
              <c:pt idx="421">
                <c:v>13.801</c:v>
              </c:pt>
              <c:pt idx="422">
                <c:v>13.8628</c:v>
              </c:pt>
              <c:pt idx="423">
                <c:v>13.782299999999999</c:v>
              </c:pt>
              <c:pt idx="424">
                <c:v>13.79</c:v>
              </c:pt>
              <c:pt idx="425">
                <c:v>13.683199999999999</c:v>
              </c:pt>
              <c:pt idx="426">
                <c:v>13.671099999999999</c:v>
              </c:pt>
              <c:pt idx="427">
                <c:v>13.823</c:v>
              </c:pt>
              <c:pt idx="428">
                <c:v>13.9651</c:v>
              </c:pt>
              <c:pt idx="429">
                <c:v>14.0031</c:v>
              </c:pt>
              <c:pt idx="430">
                <c:v>14.0258</c:v>
              </c:pt>
              <c:pt idx="431">
                <c:v>14.0571</c:v>
              </c:pt>
              <c:pt idx="432">
                <c:v>14.1699</c:v>
              </c:pt>
              <c:pt idx="433">
                <c:v>14.139200000000001</c:v>
              </c:pt>
              <c:pt idx="434">
                <c:v>14.0983</c:v>
              </c:pt>
              <c:pt idx="435">
                <c:v>14.1554</c:v>
              </c:pt>
              <c:pt idx="436">
                <c:v>14.08</c:v>
              </c:pt>
              <c:pt idx="437">
                <c:v>14.032299999999999</c:v>
              </c:pt>
              <c:pt idx="438">
                <c:v>13.901</c:v>
              </c:pt>
              <c:pt idx="439">
                <c:v>13.9285</c:v>
              </c:pt>
              <c:pt idx="440">
                <c:v>13.7569</c:v>
              </c:pt>
              <c:pt idx="441">
                <c:v>13.635899999999999</c:v>
              </c:pt>
              <c:pt idx="442">
                <c:v>13.7592</c:v>
              </c:pt>
              <c:pt idx="443">
                <c:v>13.7979</c:v>
              </c:pt>
              <c:pt idx="444">
                <c:v>13.809100000000001</c:v>
              </c:pt>
              <c:pt idx="445">
                <c:v>13.7942</c:v>
              </c:pt>
              <c:pt idx="446">
                <c:v>13.771000000000001</c:v>
              </c:pt>
              <c:pt idx="447">
                <c:v>13.7143</c:v>
              </c:pt>
              <c:pt idx="448">
                <c:v>13.6767</c:v>
              </c:pt>
              <c:pt idx="449">
                <c:v>13.7437</c:v>
              </c:pt>
              <c:pt idx="450">
                <c:v>13.673500000000001</c:v>
              </c:pt>
              <c:pt idx="451">
                <c:v>13.7018</c:v>
              </c:pt>
              <c:pt idx="452">
                <c:v>13.7774</c:v>
              </c:pt>
              <c:pt idx="453">
                <c:v>13.792400000000001</c:v>
              </c:pt>
              <c:pt idx="454">
                <c:v>13.674099999999999</c:v>
              </c:pt>
              <c:pt idx="455">
                <c:v>13.6196</c:v>
              </c:pt>
              <c:pt idx="456">
                <c:v>13.5007</c:v>
              </c:pt>
              <c:pt idx="457">
                <c:v>13.2698</c:v>
              </c:pt>
              <c:pt idx="458">
                <c:v>13.4451</c:v>
              </c:pt>
              <c:pt idx="459">
                <c:v>13.479900000000001</c:v>
              </c:pt>
              <c:pt idx="460">
                <c:v>13.619300000000001</c:v>
              </c:pt>
              <c:pt idx="461">
                <c:v>13.6638</c:v>
              </c:pt>
              <c:pt idx="462">
                <c:v>13.800599999999999</c:v>
              </c:pt>
              <c:pt idx="463">
                <c:v>13.8085</c:v>
              </c:pt>
              <c:pt idx="464">
                <c:v>13.8169</c:v>
              </c:pt>
              <c:pt idx="465">
                <c:v>13.803800000000001</c:v>
              </c:pt>
              <c:pt idx="466">
                <c:v>13.9147</c:v>
              </c:pt>
              <c:pt idx="467">
                <c:v>13.8833</c:v>
              </c:pt>
              <c:pt idx="468">
                <c:v>13.9049</c:v>
              </c:pt>
              <c:pt idx="469">
                <c:v>13.9506</c:v>
              </c:pt>
              <c:pt idx="470">
                <c:v>13.995200000000001</c:v>
              </c:pt>
              <c:pt idx="471">
                <c:v>13.9658</c:v>
              </c:pt>
              <c:pt idx="472">
                <c:v>13.716699999999999</c:v>
              </c:pt>
              <c:pt idx="473">
                <c:v>13.962899999999999</c:v>
              </c:pt>
              <c:pt idx="474">
                <c:v>14.0002</c:v>
              </c:pt>
              <c:pt idx="475">
                <c:v>14.0832</c:v>
              </c:pt>
              <c:pt idx="476">
                <c:v>14.1685</c:v>
              </c:pt>
              <c:pt idx="477">
                <c:v>14.168799999999999</c:v>
              </c:pt>
              <c:pt idx="478">
                <c:v>14.119899999999999</c:v>
              </c:pt>
              <c:pt idx="479">
                <c:v>14.2019</c:v>
              </c:pt>
              <c:pt idx="480">
                <c:v>14.2308</c:v>
              </c:pt>
              <c:pt idx="481">
                <c:v>14.390499999999999</c:v>
              </c:pt>
              <c:pt idx="482">
                <c:v>14.460100000000001</c:v>
              </c:pt>
              <c:pt idx="483">
                <c:v>14.567600000000001</c:v>
              </c:pt>
              <c:pt idx="484">
                <c:v>14.547700000000001</c:v>
              </c:pt>
              <c:pt idx="485">
                <c:v>14.488899999999999</c:v>
              </c:pt>
              <c:pt idx="486">
                <c:v>14.688499999999999</c:v>
              </c:pt>
              <c:pt idx="487">
                <c:v>14.5425</c:v>
              </c:pt>
              <c:pt idx="488">
                <c:v>14.3728</c:v>
              </c:pt>
              <c:pt idx="489">
                <c:v>14.540100000000001</c:v>
              </c:pt>
              <c:pt idx="490">
                <c:v>14.396800000000001</c:v>
              </c:pt>
              <c:pt idx="491">
                <c:v>14.0875</c:v>
              </c:pt>
              <c:pt idx="492">
                <c:v>14.088200000000001</c:v>
              </c:pt>
              <c:pt idx="493">
                <c:v>14.0326</c:v>
              </c:pt>
              <c:pt idx="494">
                <c:v>14.3232</c:v>
              </c:pt>
              <c:pt idx="495">
                <c:v>14.524699999999999</c:v>
              </c:pt>
              <c:pt idx="496">
                <c:v>14.493399999999999</c:v>
              </c:pt>
              <c:pt idx="497">
                <c:v>14.2948</c:v>
              </c:pt>
              <c:pt idx="498">
                <c:v>14.244300000000001</c:v>
              </c:pt>
              <c:pt idx="499">
                <c:v>14.270200000000001</c:v>
              </c:pt>
              <c:pt idx="500">
                <c:v>14.206799999999999</c:v>
              </c:pt>
              <c:pt idx="501">
                <c:v>14.382400000000001</c:v>
              </c:pt>
              <c:pt idx="502">
                <c:v>14.9598</c:v>
              </c:pt>
              <c:pt idx="503">
                <c:v>15.164400000000001</c:v>
              </c:pt>
              <c:pt idx="504">
                <c:v>15.27</c:v>
              </c:pt>
              <c:pt idx="505">
                <c:v>15.275700000000001</c:v>
              </c:pt>
              <c:pt idx="506">
                <c:v>15.1904</c:v>
              </c:pt>
              <c:pt idx="507">
                <c:v>15.251799999999999</c:v>
              </c:pt>
              <c:pt idx="508">
                <c:v>15.182499999999999</c:v>
              </c:pt>
              <c:pt idx="509">
                <c:v>15.228</c:v>
              </c:pt>
              <c:pt idx="510">
                <c:v>15.1982</c:v>
              </c:pt>
              <c:pt idx="511">
                <c:v>15.1188</c:v>
              </c:pt>
              <c:pt idx="512">
                <c:v>14.8781</c:v>
              </c:pt>
              <c:pt idx="513">
                <c:v>15.0299</c:v>
              </c:pt>
              <c:pt idx="514">
                <c:v>15.043200000000001</c:v>
              </c:pt>
              <c:pt idx="515">
                <c:v>14.9237</c:v>
              </c:pt>
              <c:pt idx="516">
                <c:v>14.7181</c:v>
              </c:pt>
              <c:pt idx="517">
                <c:v>13.552199999999999</c:v>
              </c:pt>
              <c:pt idx="518">
                <c:v>13.569800000000001</c:v>
              </c:pt>
              <c:pt idx="519">
                <c:v>13.446</c:v>
              </c:pt>
              <c:pt idx="520">
                <c:v>13.922800000000001</c:v>
              </c:pt>
              <c:pt idx="521">
                <c:v>14.1469</c:v>
              </c:pt>
              <c:pt idx="522">
                <c:v>14.3515</c:v>
              </c:pt>
              <c:pt idx="523">
                <c:v>14.4922</c:v>
              </c:pt>
              <c:pt idx="524">
                <c:v>14.3779</c:v>
              </c:pt>
              <c:pt idx="525">
                <c:v>14.503299999999999</c:v>
              </c:pt>
              <c:pt idx="526">
                <c:v>14.524900000000001</c:v>
              </c:pt>
              <c:pt idx="527">
                <c:v>14.5656</c:v>
              </c:pt>
              <c:pt idx="528">
                <c:v>14.5838</c:v>
              </c:pt>
              <c:pt idx="529">
                <c:v>14.8918</c:v>
              </c:pt>
              <c:pt idx="530">
                <c:v>14.851900000000001</c:v>
              </c:pt>
              <c:pt idx="531">
                <c:v>14.896000000000001</c:v>
              </c:pt>
              <c:pt idx="532">
                <c:v>14.972799999999999</c:v>
              </c:pt>
              <c:pt idx="533">
                <c:v>15.021000000000001</c:v>
              </c:pt>
              <c:pt idx="534">
                <c:v>15.114100000000001</c:v>
              </c:pt>
              <c:pt idx="535">
                <c:v>15.101900000000001</c:v>
              </c:pt>
              <c:pt idx="536">
                <c:v>15.391400000000001</c:v>
              </c:pt>
              <c:pt idx="537">
                <c:v>15.478</c:v>
              </c:pt>
              <c:pt idx="538">
                <c:v>15.448499999999999</c:v>
              </c:pt>
              <c:pt idx="539">
                <c:v>15.447100000000001</c:v>
              </c:pt>
              <c:pt idx="540">
                <c:v>15.3977</c:v>
              </c:pt>
              <c:pt idx="541">
                <c:v>15.460599999999999</c:v>
              </c:pt>
              <c:pt idx="542">
                <c:v>15.774800000000001</c:v>
              </c:pt>
              <c:pt idx="543">
                <c:v>15.706099999999999</c:v>
              </c:pt>
              <c:pt idx="544">
                <c:v>14.952999999999999</c:v>
              </c:pt>
              <c:pt idx="545">
                <c:v>14.998799999999999</c:v>
              </c:pt>
              <c:pt idx="546">
                <c:v>14.9818</c:v>
              </c:pt>
              <c:pt idx="547">
                <c:v>14.912100000000001</c:v>
              </c:pt>
              <c:pt idx="548">
                <c:v>14.9033</c:v>
              </c:pt>
              <c:pt idx="549">
                <c:v>15.0062</c:v>
              </c:pt>
              <c:pt idx="550">
                <c:v>14.889699999999999</c:v>
              </c:pt>
              <c:pt idx="551">
                <c:v>14.9619</c:v>
              </c:pt>
              <c:pt idx="552">
                <c:v>14.955500000000001</c:v>
              </c:pt>
              <c:pt idx="553">
                <c:v>14.901999999999999</c:v>
              </c:pt>
              <c:pt idx="554">
                <c:v>14.898199999999999</c:v>
              </c:pt>
              <c:pt idx="555">
                <c:v>14.9854</c:v>
              </c:pt>
              <c:pt idx="556">
                <c:v>14.8215</c:v>
              </c:pt>
              <c:pt idx="557">
                <c:v>14.7759</c:v>
              </c:pt>
              <c:pt idx="558">
                <c:v>14.8355</c:v>
              </c:pt>
              <c:pt idx="559">
                <c:v>15.019399999999999</c:v>
              </c:pt>
              <c:pt idx="560">
                <c:v>15.150499999999999</c:v>
              </c:pt>
              <c:pt idx="561">
                <c:v>15.1546</c:v>
              </c:pt>
              <c:pt idx="562">
                <c:v>15.2936</c:v>
              </c:pt>
              <c:pt idx="563">
                <c:v>15.3893</c:v>
              </c:pt>
              <c:pt idx="564">
                <c:v>15.4899</c:v>
              </c:pt>
              <c:pt idx="565">
                <c:v>15.410500000000001</c:v>
              </c:pt>
              <c:pt idx="566">
                <c:v>15.2475</c:v>
              </c:pt>
              <c:pt idx="567">
                <c:v>15.3523</c:v>
              </c:pt>
              <c:pt idx="568">
                <c:v>15.3367</c:v>
              </c:pt>
              <c:pt idx="569">
                <c:v>15.2905</c:v>
              </c:pt>
              <c:pt idx="570">
                <c:v>15.0846</c:v>
              </c:pt>
              <c:pt idx="571">
                <c:v>15.2455</c:v>
              </c:pt>
              <c:pt idx="572">
                <c:v>15.1867</c:v>
              </c:pt>
              <c:pt idx="573">
                <c:v>15.566599999999999</c:v>
              </c:pt>
              <c:pt idx="574">
                <c:v>15.6807</c:v>
              </c:pt>
              <c:pt idx="575">
                <c:v>15.761100000000001</c:v>
              </c:pt>
              <c:pt idx="576">
                <c:v>15.7836</c:v>
              </c:pt>
              <c:pt idx="577">
                <c:v>15.7103</c:v>
              </c:pt>
              <c:pt idx="578">
                <c:v>15.8027</c:v>
              </c:pt>
              <c:pt idx="579">
                <c:v>15.815300000000001</c:v>
              </c:pt>
              <c:pt idx="580">
                <c:v>15.9011</c:v>
              </c:pt>
              <c:pt idx="581">
                <c:v>15.831300000000001</c:v>
              </c:pt>
              <c:pt idx="582">
                <c:v>15.7628</c:v>
              </c:pt>
              <c:pt idx="583">
                <c:v>15.8308</c:v>
              </c:pt>
              <c:pt idx="584">
                <c:v>15.779</c:v>
              </c:pt>
              <c:pt idx="585">
                <c:v>15.822699999999999</c:v>
              </c:pt>
              <c:pt idx="586">
                <c:v>15.7956</c:v>
              </c:pt>
              <c:pt idx="587">
                <c:v>15.789400000000001</c:v>
              </c:pt>
              <c:pt idx="588">
                <c:v>15.9414</c:v>
              </c:pt>
              <c:pt idx="589">
                <c:v>15.9534</c:v>
              </c:pt>
              <c:pt idx="590">
                <c:v>15.9755</c:v>
              </c:pt>
              <c:pt idx="591">
                <c:v>16.079699999999999</c:v>
              </c:pt>
              <c:pt idx="592">
                <c:v>16.132999999999999</c:v>
              </c:pt>
              <c:pt idx="593">
                <c:v>16.065000000000001</c:v>
              </c:pt>
              <c:pt idx="594">
                <c:v>16.2895</c:v>
              </c:pt>
              <c:pt idx="595">
                <c:v>16.3169</c:v>
              </c:pt>
              <c:pt idx="596">
                <c:v>16.1982</c:v>
              </c:pt>
              <c:pt idx="597">
                <c:v>16.168099999999999</c:v>
              </c:pt>
              <c:pt idx="598">
                <c:v>16.128</c:v>
              </c:pt>
              <c:pt idx="599">
                <c:v>16.1282</c:v>
              </c:pt>
              <c:pt idx="600">
                <c:v>16.010000000000002</c:v>
              </c:pt>
              <c:pt idx="601">
                <c:v>15.792400000000001</c:v>
              </c:pt>
              <c:pt idx="602">
                <c:v>15.932399999999999</c:v>
              </c:pt>
              <c:pt idx="603">
                <c:v>16.049099999999999</c:v>
              </c:pt>
              <c:pt idx="604">
                <c:v>16.027999999999999</c:v>
              </c:pt>
              <c:pt idx="605">
                <c:v>16.231000000000002</c:v>
              </c:pt>
              <c:pt idx="606">
                <c:v>16.145099999999999</c:v>
              </c:pt>
              <c:pt idx="607">
                <c:v>16.169</c:v>
              </c:pt>
              <c:pt idx="608">
                <c:v>16.1892</c:v>
              </c:pt>
              <c:pt idx="609">
                <c:v>16.442900000000002</c:v>
              </c:pt>
              <c:pt idx="610">
                <c:v>16.377800000000001</c:v>
              </c:pt>
              <c:pt idx="611">
                <c:v>16.383199999999999</c:v>
              </c:pt>
              <c:pt idx="612">
                <c:v>16.3874</c:v>
              </c:pt>
              <c:pt idx="613">
                <c:v>15.2667</c:v>
              </c:pt>
              <c:pt idx="614">
                <c:v>15.132199999999999</c:v>
              </c:pt>
              <c:pt idx="615">
                <c:v>15.161099999999999</c:v>
              </c:pt>
              <c:pt idx="616">
                <c:v>15.231400000000001</c:v>
              </c:pt>
              <c:pt idx="617">
                <c:v>15.4443</c:v>
              </c:pt>
              <c:pt idx="618">
                <c:v>15.311999999999999</c:v>
              </c:pt>
              <c:pt idx="619">
                <c:v>15.2798</c:v>
              </c:pt>
              <c:pt idx="620">
                <c:v>15.185</c:v>
              </c:pt>
              <c:pt idx="621">
                <c:v>15.198</c:v>
              </c:pt>
              <c:pt idx="622">
                <c:v>15.2965</c:v>
              </c:pt>
              <c:pt idx="623">
                <c:v>15.2841</c:v>
              </c:pt>
              <c:pt idx="624">
                <c:v>15.303000000000001</c:v>
              </c:pt>
              <c:pt idx="625">
                <c:v>15.2356</c:v>
              </c:pt>
              <c:pt idx="626">
                <c:v>15.410600000000001</c:v>
              </c:pt>
              <c:pt idx="627">
                <c:v>15.492100000000001</c:v>
              </c:pt>
              <c:pt idx="628">
                <c:v>15.654500000000001</c:v>
              </c:pt>
              <c:pt idx="629">
                <c:v>15.7988</c:v>
              </c:pt>
              <c:pt idx="630">
                <c:v>15.8287</c:v>
              </c:pt>
              <c:pt idx="631">
                <c:v>16.017800000000001</c:v>
              </c:pt>
              <c:pt idx="632">
                <c:v>16.054600000000001</c:v>
              </c:pt>
              <c:pt idx="633">
                <c:v>16.189499999999999</c:v>
              </c:pt>
              <c:pt idx="634">
                <c:v>16.285499999999999</c:v>
              </c:pt>
              <c:pt idx="635">
                <c:v>16.273399999999999</c:v>
              </c:pt>
              <c:pt idx="636">
                <c:v>16.2149</c:v>
              </c:pt>
              <c:pt idx="637">
                <c:v>16.249300000000002</c:v>
              </c:pt>
              <c:pt idx="638">
                <c:v>16.285699999999999</c:v>
              </c:pt>
              <c:pt idx="639">
                <c:v>16.383199999999999</c:v>
              </c:pt>
              <c:pt idx="640">
                <c:v>16.281300000000002</c:v>
              </c:pt>
              <c:pt idx="641">
                <c:v>16.060199999999998</c:v>
              </c:pt>
              <c:pt idx="642">
                <c:v>16.2315</c:v>
              </c:pt>
              <c:pt idx="643">
                <c:v>16.3124</c:v>
              </c:pt>
              <c:pt idx="644">
                <c:v>16.4589</c:v>
              </c:pt>
              <c:pt idx="645">
                <c:v>16.641500000000001</c:v>
              </c:pt>
              <c:pt idx="646">
                <c:v>16.716799999999999</c:v>
              </c:pt>
              <c:pt idx="647">
                <c:v>16.6967</c:v>
              </c:pt>
              <c:pt idx="648">
                <c:v>16.732800000000001</c:v>
              </c:pt>
              <c:pt idx="649">
                <c:v>16.693899999999999</c:v>
              </c:pt>
              <c:pt idx="650">
                <c:v>16.7409</c:v>
              </c:pt>
              <c:pt idx="651">
                <c:v>16.616399999999999</c:v>
              </c:pt>
              <c:pt idx="652">
                <c:v>16.466200000000001</c:v>
              </c:pt>
              <c:pt idx="653">
                <c:v>16.292300000000001</c:v>
              </c:pt>
              <c:pt idx="654">
                <c:v>16.6175</c:v>
              </c:pt>
              <c:pt idx="655">
                <c:v>16.779</c:v>
              </c:pt>
              <c:pt idx="656">
                <c:v>16.5686</c:v>
              </c:pt>
              <c:pt idx="657">
                <c:v>16.832100000000001</c:v>
              </c:pt>
              <c:pt idx="658">
                <c:v>16.8367</c:v>
              </c:pt>
              <c:pt idx="659">
                <c:v>16.794</c:v>
              </c:pt>
              <c:pt idx="660">
                <c:v>16.809899999999999</c:v>
              </c:pt>
              <c:pt idx="661">
                <c:v>16.907399999999999</c:v>
              </c:pt>
              <c:pt idx="662">
                <c:v>17.133199999999999</c:v>
              </c:pt>
              <c:pt idx="663">
                <c:v>17.068899999999999</c:v>
              </c:pt>
              <c:pt idx="664">
                <c:v>17.236000000000001</c:v>
              </c:pt>
              <c:pt idx="665">
                <c:v>17.1723</c:v>
              </c:pt>
              <c:pt idx="666">
                <c:v>17.049299999999999</c:v>
              </c:pt>
              <c:pt idx="667">
                <c:v>17.157399999999999</c:v>
              </c:pt>
              <c:pt idx="668">
                <c:v>16.95</c:v>
              </c:pt>
              <c:pt idx="669">
                <c:v>16.8232</c:v>
              </c:pt>
              <c:pt idx="670">
                <c:v>16.954699999999999</c:v>
              </c:pt>
              <c:pt idx="671">
                <c:v>16.806999999999999</c:v>
              </c:pt>
              <c:pt idx="672">
                <c:v>17.033100000000001</c:v>
              </c:pt>
              <c:pt idx="673">
                <c:v>17.065999999999999</c:v>
              </c:pt>
              <c:pt idx="674">
                <c:v>17.127500000000001</c:v>
              </c:pt>
              <c:pt idx="675">
                <c:v>16.838799999999999</c:v>
              </c:pt>
              <c:pt idx="676">
                <c:v>16.638300000000001</c:v>
              </c:pt>
              <c:pt idx="677">
                <c:v>16.616800000000001</c:v>
              </c:pt>
              <c:pt idx="678">
                <c:v>16.299299999999999</c:v>
              </c:pt>
              <c:pt idx="679">
                <c:v>16.282</c:v>
              </c:pt>
              <c:pt idx="680">
                <c:v>16.415099999999999</c:v>
              </c:pt>
              <c:pt idx="681">
                <c:v>15.9656</c:v>
              </c:pt>
              <c:pt idx="682">
                <c:v>16.1433</c:v>
              </c:pt>
              <c:pt idx="683">
                <c:v>16.309000000000001</c:v>
              </c:pt>
              <c:pt idx="684">
                <c:v>16.526</c:v>
              </c:pt>
              <c:pt idx="685">
                <c:v>16.510400000000001</c:v>
              </c:pt>
              <c:pt idx="686">
                <c:v>16.482199999999999</c:v>
              </c:pt>
              <c:pt idx="687">
                <c:v>16.4986</c:v>
              </c:pt>
              <c:pt idx="688">
                <c:v>16.565999999999999</c:v>
              </c:pt>
              <c:pt idx="689">
                <c:v>16.555399999999999</c:v>
              </c:pt>
              <c:pt idx="690">
                <c:v>16.6021</c:v>
              </c:pt>
              <c:pt idx="691">
                <c:v>16.707100000000001</c:v>
              </c:pt>
              <c:pt idx="692">
                <c:v>16.720800000000001</c:v>
              </c:pt>
              <c:pt idx="693">
                <c:v>16.6281</c:v>
              </c:pt>
              <c:pt idx="694">
                <c:v>16.673400000000001</c:v>
              </c:pt>
              <c:pt idx="695">
                <c:v>16.607299999999999</c:v>
              </c:pt>
              <c:pt idx="696">
                <c:v>16.766999999999999</c:v>
              </c:pt>
              <c:pt idx="697">
                <c:v>16.572800000000001</c:v>
              </c:pt>
              <c:pt idx="698">
                <c:v>16.316800000000001</c:v>
              </c:pt>
              <c:pt idx="699">
                <c:v>16.392900000000001</c:v>
              </c:pt>
              <c:pt idx="700">
                <c:v>16.383400000000002</c:v>
              </c:pt>
              <c:pt idx="701">
                <c:v>16.5078</c:v>
              </c:pt>
              <c:pt idx="702">
                <c:v>16.692</c:v>
              </c:pt>
              <c:pt idx="703">
                <c:v>16.7319</c:v>
              </c:pt>
              <c:pt idx="704">
                <c:v>16.791499999999999</c:v>
              </c:pt>
              <c:pt idx="705">
                <c:v>16.7881</c:v>
              </c:pt>
              <c:pt idx="706">
                <c:v>16.855799999999999</c:v>
              </c:pt>
              <c:pt idx="707">
                <c:v>16.907499999999999</c:v>
              </c:pt>
              <c:pt idx="708">
                <c:v>16.917999999999999</c:v>
              </c:pt>
              <c:pt idx="709">
                <c:v>16.940100000000001</c:v>
              </c:pt>
              <c:pt idx="710">
                <c:v>17.0975</c:v>
              </c:pt>
              <c:pt idx="711">
                <c:v>17.391500000000001</c:v>
              </c:pt>
              <c:pt idx="712">
                <c:v>17.657299999999999</c:v>
              </c:pt>
              <c:pt idx="713">
                <c:v>17.852900000000002</c:v>
              </c:pt>
              <c:pt idx="714">
                <c:v>17.802</c:v>
              </c:pt>
              <c:pt idx="715">
                <c:v>17.677099999999999</c:v>
              </c:pt>
              <c:pt idx="716">
                <c:v>17.673400000000001</c:v>
              </c:pt>
              <c:pt idx="717">
                <c:v>17.841799999999999</c:v>
              </c:pt>
              <c:pt idx="718">
                <c:v>17.917000000000002</c:v>
              </c:pt>
              <c:pt idx="719">
                <c:v>17.997199999999999</c:v>
              </c:pt>
              <c:pt idx="720">
                <c:v>17.983000000000001</c:v>
              </c:pt>
              <c:pt idx="721">
                <c:v>18.064699999999998</c:v>
              </c:pt>
              <c:pt idx="722">
                <c:v>18.0823</c:v>
              </c:pt>
              <c:pt idx="723">
                <c:v>18.000800000000002</c:v>
              </c:pt>
              <c:pt idx="724">
                <c:v>17.998100000000001</c:v>
              </c:pt>
              <c:pt idx="725">
                <c:v>18.178000000000001</c:v>
              </c:pt>
              <c:pt idx="726">
                <c:v>18.250299999999999</c:v>
              </c:pt>
              <c:pt idx="727">
                <c:v>18.350200000000001</c:v>
              </c:pt>
              <c:pt idx="728">
                <c:v>18.588000000000001</c:v>
              </c:pt>
              <c:pt idx="729">
                <c:v>18.927499999999998</c:v>
              </c:pt>
              <c:pt idx="730">
                <c:v>18.902899999999999</c:v>
              </c:pt>
              <c:pt idx="731">
                <c:v>18.578299999999999</c:v>
              </c:pt>
              <c:pt idx="732">
                <c:v>18.161899999999999</c:v>
              </c:pt>
              <c:pt idx="733">
                <c:v>18.6724</c:v>
              </c:pt>
              <c:pt idx="734">
                <c:v>18.632200000000001</c:v>
              </c:pt>
              <c:pt idx="735">
                <c:v>18.3263</c:v>
              </c:pt>
              <c:pt idx="736">
                <c:v>18.3127</c:v>
              </c:pt>
              <c:pt idx="737">
                <c:v>18.7163</c:v>
              </c:pt>
              <c:pt idx="738">
                <c:v>18.840599999999998</c:v>
              </c:pt>
              <c:pt idx="739">
                <c:v>19.020099999999999</c:v>
              </c:pt>
              <c:pt idx="740">
                <c:v>19.093900000000001</c:v>
              </c:pt>
              <c:pt idx="741">
                <c:v>18.908000000000001</c:v>
              </c:pt>
              <c:pt idx="742">
                <c:v>18.941500000000001</c:v>
              </c:pt>
              <c:pt idx="743">
                <c:v>18.915199999999999</c:v>
              </c:pt>
              <c:pt idx="744">
                <c:v>18.977699999999999</c:v>
              </c:pt>
              <c:pt idx="745">
                <c:v>19.009899999999998</c:v>
              </c:pt>
              <c:pt idx="746">
                <c:v>19.0608</c:v>
              </c:pt>
              <c:pt idx="747">
                <c:v>19.244900000000001</c:v>
              </c:pt>
              <c:pt idx="748">
                <c:v>19.354399999999998</c:v>
              </c:pt>
              <c:pt idx="749">
                <c:v>19.6252</c:v>
              </c:pt>
              <c:pt idx="750">
                <c:v>19.681999999999999</c:v>
              </c:pt>
              <c:pt idx="751">
                <c:v>19.5715</c:v>
              </c:pt>
              <c:pt idx="752">
                <c:v>19.269200000000001</c:v>
              </c:pt>
              <c:pt idx="753">
                <c:v>18.5685</c:v>
              </c:pt>
              <c:pt idx="754">
                <c:v>17.892800000000001</c:v>
              </c:pt>
              <c:pt idx="755">
                <c:v>18.269600000000001</c:v>
              </c:pt>
              <c:pt idx="756">
                <c:v>18.223299999999998</c:v>
              </c:pt>
              <c:pt idx="757">
                <c:v>17.6737</c:v>
              </c:pt>
              <c:pt idx="758">
                <c:v>18.2822</c:v>
              </c:pt>
              <c:pt idx="759">
                <c:v>18.430800000000001</c:v>
              </c:pt>
              <c:pt idx="760">
                <c:v>18.140699999999999</c:v>
              </c:pt>
              <c:pt idx="761">
                <c:v>18.1406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96F-4C18-B593-A35328F01371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11.11</c:v>
              </c:pt>
              <c:pt idx="1">
                <c:v>11.100199999999999</c:v>
              </c:pt>
              <c:pt idx="2">
                <c:v>11.135300000000001</c:v>
              </c:pt>
              <c:pt idx="3">
                <c:v>11.1904</c:v>
              </c:pt>
              <c:pt idx="4">
                <c:v>11.157500000000001</c:v>
              </c:pt>
              <c:pt idx="5">
                <c:v>11.195499999999999</c:v>
              </c:pt>
              <c:pt idx="6">
                <c:v>11.15</c:v>
              </c:pt>
              <c:pt idx="7">
                <c:v>11.0715</c:v>
              </c:pt>
              <c:pt idx="8">
                <c:v>11.0036</c:v>
              </c:pt>
              <c:pt idx="9">
                <c:v>11.0541</c:v>
              </c:pt>
              <c:pt idx="10">
                <c:v>11.109500000000001</c:v>
              </c:pt>
              <c:pt idx="11">
                <c:v>11.102600000000001</c:v>
              </c:pt>
              <c:pt idx="12">
                <c:v>11.0724</c:v>
              </c:pt>
              <c:pt idx="13">
                <c:v>10.970599999999999</c:v>
              </c:pt>
              <c:pt idx="14">
                <c:v>10.990600000000001</c:v>
              </c:pt>
              <c:pt idx="15">
                <c:v>10.9878</c:v>
              </c:pt>
              <c:pt idx="16">
                <c:v>11.008900000000001</c:v>
              </c:pt>
              <c:pt idx="17">
                <c:v>11.1142</c:v>
              </c:pt>
              <c:pt idx="18">
                <c:v>11.020799999999999</c:v>
              </c:pt>
              <c:pt idx="19">
                <c:v>10.978</c:v>
              </c:pt>
              <c:pt idx="20">
                <c:v>10.9255</c:v>
              </c:pt>
              <c:pt idx="21">
                <c:v>10.9169</c:v>
              </c:pt>
              <c:pt idx="22">
                <c:v>10.784599999999999</c:v>
              </c:pt>
              <c:pt idx="23">
                <c:v>10.7845</c:v>
              </c:pt>
              <c:pt idx="24">
                <c:v>10.793100000000001</c:v>
              </c:pt>
              <c:pt idx="25">
                <c:v>10.7254</c:v>
              </c:pt>
              <c:pt idx="26">
                <c:v>10.748900000000001</c:v>
              </c:pt>
              <c:pt idx="27">
                <c:v>10.8123</c:v>
              </c:pt>
              <c:pt idx="28">
                <c:v>10.7454</c:v>
              </c:pt>
              <c:pt idx="29">
                <c:v>10.6717</c:v>
              </c:pt>
              <c:pt idx="30">
                <c:v>9.4969000000000001</c:v>
              </c:pt>
              <c:pt idx="31">
                <c:v>9.5391999999999992</c:v>
              </c:pt>
              <c:pt idx="32">
                <c:v>9.5198</c:v>
              </c:pt>
              <c:pt idx="33">
                <c:v>9.4971999999999994</c:v>
              </c:pt>
              <c:pt idx="34">
                <c:v>9.3802000000000003</c:v>
              </c:pt>
              <c:pt idx="35">
                <c:v>9.4418000000000006</c:v>
              </c:pt>
              <c:pt idx="36">
                <c:v>9.5586000000000002</c:v>
              </c:pt>
              <c:pt idx="37">
                <c:v>9.7294</c:v>
              </c:pt>
              <c:pt idx="38">
                <c:v>9.7364999999999995</c:v>
              </c:pt>
              <c:pt idx="39">
                <c:v>9.8056000000000001</c:v>
              </c:pt>
              <c:pt idx="40">
                <c:v>9.8514999999999997</c:v>
              </c:pt>
              <c:pt idx="41">
                <c:v>9.9121000000000006</c:v>
              </c:pt>
              <c:pt idx="42">
                <c:v>9.9121000000000006</c:v>
              </c:pt>
              <c:pt idx="43">
                <c:v>9.9709000000000003</c:v>
              </c:pt>
              <c:pt idx="44">
                <c:v>10.0954</c:v>
              </c:pt>
              <c:pt idx="45">
                <c:v>10.133599999999999</c:v>
              </c:pt>
              <c:pt idx="46">
                <c:v>10.184200000000001</c:v>
              </c:pt>
              <c:pt idx="47">
                <c:v>10.125400000000001</c:v>
              </c:pt>
              <c:pt idx="48">
                <c:v>10.042400000000001</c:v>
              </c:pt>
              <c:pt idx="49">
                <c:v>10.0303</c:v>
              </c:pt>
              <c:pt idx="50">
                <c:v>9.9749999999999996</c:v>
              </c:pt>
              <c:pt idx="51">
                <c:v>9.9038000000000004</c:v>
              </c:pt>
              <c:pt idx="52">
                <c:v>9.9069000000000003</c:v>
              </c:pt>
              <c:pt idx="53">
                <c:v>10.6562</c:v>
              </c:pt>
              <c:pt idx="54">
                <c:v>10.6281</c:v>
              </c:pt>
              <c:pt idx="55">
                <c:v>10.630699999999999</c:v>
              </c:pt>
              <c:pt idx="56">
                <c:v>10.6616</c:v>
              </c:pt>
              <c:pt idx="57">
                <c:v>11.593999999999999</c:v>
              </c:pt>
              <c:pt idx="58">
                <c:v>11.643800000000001</c:v>
              </c:pt>
              <c:pt idx="59">
                <c:v>11.5907</c:v>
              </c:pt>
              <c:pt idx="60">
                <c:v>11.443</c:v>
              </c:pt>
              <c:pt idx="61">
                <c:v>11.5237</c:v>
              </c:pt>
              <c:pt idx="62">
                <c:v>11.5108</c:v>
              </c:pt>
              <c:pt idx="63">
                <c:v>11.649100000000001</c:v>
              </c:pt>
              <c:pt idx="64">
                <c:v>11.8828</c:v>
              </c:pt>
              <c:pt idx="65">
                <c:v>11.9779</c:v>
              </c:pt>
              <c:pt idx="66">
                <c:v>12.000400000000001</c:v>
              </c:pt>
              <c:pt idx="67">
                <c:v>12.038</c:v>
              </c:pt>
              <c:pt idx="68">
                <c:v>12.093</c:v>
              </c:pt>
              <c:pt idx="69">
                <c:v>12.082100000000001</c:v>
              </c:pt>
              <c:pt idx="70">
                <c:v>12.0535</c:v>
              </c:pt>
              <c:pt idx="71">
                <c:v>12.0253</c:v>
              </c:pt>
              <c:pt idx="72">
                <c:v>12.1526</c:v>
              </c:pt>
              <c:pt idx="73">
                <c:v>12.240600000000001</c:v>
              </c:pt>
              <c:pt idx="74">
                <c:v>12.274699999999999</c:v>
              </c:pt>
              <c:pt idx="75">
                <c:v>12.301299999999999</c:v>
              </c:pt>
              <c:pt idx="76">
                <c:v>12.373900000000001</c:v>
              </c:pt>
              <c:pt idx="77">
                <c:v>12.312900000000001</c:v>
              </c:pt>
              <c:pt idx="78">
                <c:v>12.180099999999999</c:v>
              </c:pt>
              <c:pt idx="79">
                <c:v>11.9255</c:v>
              </c:pt>
              <c:pt idx="80">
                <c:v>11.8223</c:v>
              </c:pt>
              <c:pt idx="81">
                <c:v>11.9534</c:v>
              </c:pt>
              <c:pt idx="82">
                <c:v>11.872199999999999</c:v>
              </c:pt>
              <c:pt idx="83">
                <c:v>11.746700000000001</c:v>
              </c:pt>
              <c:pt idx="84">
                <c:v>11.2986</c:v>
              </c:pt>
              <c:pt idx="85">
                <c:v>11.4186</c:v>
              </c:pt>
              <c:pt idx="86">
                <c:v>11.3652</c:v>
              </c:pt>
              <c:pt idx="87">
                <c:v>11.277900000000001</c:v>
              </c:pt>
              <c:pt idx="88">
                <c:v>11.212300000000001</c:v>
              </c:pt>
              <c:pt idx="89">
                <c:v>11.163600000000001</c:v>
              </c:pt>
              <c:pt idx="90">
                <c:v>11.7125</c:v>
              </c:pt>
              <c:pt idx="91">
                <c:v>11.650600000000001</c:v>
              </c:pt>
              <c:pt idx="92">
                <c:v>11.680999999999999</c:v>
              </c:pt>
              <c:pt idx="93">
                <c:v>11.687099999999999</c:v>
              </c:pt>
              <c:pt idx="94">
                <c:v>11.7407</c:v>
              </c:pt>
              <c:pt idx="95">
                <c:v>11.574400000000001</c:v>
              </c:pt>
              <c:pt idx="96">
                <c:v>11.546900000000001</c:v>
              </c:pt>
              <c:pt idx="97">
                <c:v>11.654500000000001</c:v>
              </c:pt>
              <c:pt idx="98">
                <c:v>11.8027</c:v>
              </c:pt>
              <c:pt idx="99">
                <c:v>11.863</c:v>
              </c:pt>
              <c:pt idx="100">
                <c:v>11.6873</c:v>
              </c:pt>
              <c:pt idx="101">
                <c:v>11.709099999999999</c:v>
              </c:pt>
              <c:pt idx="102">
                <c:v>11.6252</c:v>
              </c:pt>
              <c:pt idx="103">
                <c:v>11.546799999999999</c:v>
              </c:pt>
              <c:pt idx="104">
                <c:v>11.4566</c:v>
              </c:pt>
              <c:pt idx="105">
                <c:v>11.418900000000001</c:v>
              </c:pt>
              <c:pt idx="106">
                <c:v>11.478999999999999</c:v>
              </c:pt>
              <c:pt idx="107">
                <c:v>11.5197</c:v>
              </c:pt>
              <c:pt idx="108">
                <c:v>11.479699999999999</c:v>
              </c:pt>
              <c:pt idx="109">
                <c:v>11.448499999999999</c:v>
              </c:pt>
              <c:pt idx="110">
                <c:v>11.4551</c:v>
              </c:pt>
              <c:pt idx="111">
                <c:v>11.4366</c:v>
              </c:pt>
              <c:pt idx="112">
                <c:v>11.326499999999999</c:v>
              </c:pt>
              <c:pt idx="113">
                <c:v>11.3482</c:v>
              </c:pt>
              <c:pt idx="114">
                <c:v>11.4316</c:v>
              </c:pt>
              <c:pt idx="115">
                <c:v>11.336499999999999</c:v>
              </c:pt>
              <c:pt idx="116">
                <c:v>11.378</c:v>
              </c:pt>
              <c:pt idx="117">
                <c:v>11.3414</c:v>
              </c:pt>
              <c:pt idx="118">
                <c:v>11.2933</c:v>
              </c:pt>
              <c:pt idx="119">
                <c:v>11.2597</c:v>
              </c:pt>
              <c:pt idx="120">
                <c:v>11.2677</c:v>
              </c:pt>
              <c:pt idx="121">
                <c:v>11.319100000000001</c:v>
              </c:pt>
              <c:pt idx="122">
                <c:v>11.1539</c:v>
              </c:pt>
              <c:pt idx="123">
                <c:v>11.096500000000001</c:v>
              </c:pt>
              <c:pt idx="124">
                <c:v>11.015700000000001</c:v>
              </c:pt>
              <c:pt idx="125">
                <c:v>10.965299999999999</c:v>
              </c:pt>
              <c:pt idx="126">
                <c:v>10.9983</c:v>
              </c:pt>
              <c:pt idx="127">
                <c:v>10.8612</c:v>
              </c:pt>
              <c:pt idx="128">
                <c:v>11.1021</c:v>
              </c:pt>
              <c:pt idx="129">
                <c:v>11.168699999999999</c:v>
              </c:pt>
              <c:pt idx="130">
                <c:v>11.108700000000001</c:v>
              </c:pt>
              <c:pt idx="131">
                <c:v>11.0504</c:v>
              </c:pt>
              <c:pt idx="132">
                <c:v>11.1275</c:v>
              </c:pt>
              <c:pt idx="133">
                <c:v>11.245799999999999</c:v>
              </c:pt>
              <c:pt idx="134">
                <c:v>11.0825</c:v>
              </c:pt>
              <c:pt idx="135">
                <c:v>10.9689</c:v>
              </c:pt>
              <c:pt idx="136">
                <c:v>10.911300000000001</c:v>
              </c:pt>
              <c:pt idx="137">
                <c:v>10.7784</c:v>
              </c:pt>
              <c:pt idx="138">
                <c:v>10.8202</c:v>
              </c:pt>
              <c:pt idx="139">
                <c:v>10.839</c:v>
              </c:pt>
              <c:pt idx="140">
                <c:v>10.764900000000001</c:v>
              </c:pt>
              <c:pt idx="141">
                <c:v>10.755699999999999</c:v>
              </c:pt>
              <c:pt idx="142">
                <c:v>10.868499999999999</c:v>
              </c:pt>
              <c:pt idx="143">
                <c:v>10.933999999999999</c:v>
              </c:pt>
              <c:pt idx="144">
                <c:v>11.0116</c:v>
              </c:pt>
              <c:pt idx="145">
                <c:v>11.2012</c:v>
              </c:pt>
              <c:pt idx="146">
                <c:v>11.351599999999999</c:v>
              </c:pt>
              <c:pt idx="147">
                <c:v>11.4758</c:v>
              </c:pt>
              <c:pt idx="148">
                <c:v>11.3582</c:v>
              </c:pt>
              <c:pt idx="149">
                <c:v>11.3691</c:v>
              </c:pt>
              <c:pt idx="150">
                <c:v>11.3194</c:v>
              </c:pt>
              <c:pt idx="151">
                <c:v>11.247</c:v>
              </c:pt>
              <c:pt idx="152">
                <c:v>11.199</c:v>
              </c:pt>
              <c:pt idx="153">
                <c:v>11.3416</c:v>
              </c:pt>
              <c:pt idx="154">
                <c:v>11.5244</c:v>
              </c:pt>
              <c:pt idx="155">
                <c:v>11.5025</c:v>
              </c:pt>
              <c:pt idx="156">
                <c:v>11.503500000000001</c:v>
              </c:pt>
              <c:pt idx="157">
                <c:v>11.5298</c:v>
              </c:pt>
              <c:pt idx="158">
                <c:v>11.4785</c:v>
              </c:pt>
              <c:pt idx="159">
                <c:v>11.417999999999999</c:v>
              </c:pt>
              <c:pt idx="160">
                <c:v>11.439</c:v>
              </c:pt>
              <c:pt idx="161">
                <c:v>11.463800000000001</c:v>
              </c:pt>
              <c:pt idx="162">
                <c:v>11.4513</c:v>
              </c:pt>
              <c:pt idx="163">
                <c:v>11.5319</c:v>
              </c:pt>
              <c:pt idx="164">
                <c:v>11.8775</c:v>
              </c:pt>
              <c:pt idx="165">
                <c:v>11.860900000000001</c:v>
              </c:pt>
              <c:pt idx="166">
                <c:v>11.920500000000001</c:v>
              </c:pt>
              <c:pt idx="167">
                <c:v>11.8927</c:v>
              </c:pt>
              <c:pt idx="168">
                <c:v>11.8308</c:v>
              </c:pt>
              <c:pt idx="169">
                <c:v>11.8386</c:v>
              </c:pt>
              <c:pt idx="170">
                <c:v>11.816800000000001</c:v>
              </c:pt>
              <c:pt idx="171">
                <c:v>11.7735</c:v>
              </c:pt>
              <c:pt idx="172">
                <c:v>11.7972</c:v>
              </c:pt>
              <c:pt idx="173">
                <c:v>11.7803</c:v>
              </c:pt>
              <c:pt idx="174">
                <c:v>11.783300000000001</c:v>
              </c:pt>
              <c:pt idx="175">
                <c:v>12.202</c:v>
              </c:pt>
              <c:pt idx="176">
                <c:v>12.204499999999999</c:v>
              </c:pt>
              <c:pt idx="177">
                <c:v>12.142899999999999</c:v>
              </c:pt>
              <c:pt idx="178">
                <c:v>12.266400000000001</c:v>
              </c:pt>
              <c:pt idx="179">
                <c:v>12.2806</c:v>
              </c:pt>
              <c:pt idx="180">
                <c:v>12.28</c:v>
              </c:pt>
              <c:pt idx="181">
                <c:v>12.182</c:v>
              </c:pt>
              <c:pt idx="182">
                <c:v>12.2341</c:v>
              </c:pt>
              <c:pt idx="183">
                <c:v>12.237299999999999</c:v>
              </c:pt>
              <c:pt idx="184">
                <c:v>12.4246</c:v>
              </c:pt>
              <c:pt idx="185">
                <c:v>12.423999999999999</c:v>
              </c:pt>
              <c:pt idx="186">
                <c:v>12.4582</c:v>
              </c:pt>
              <c:pt idx="187">
                <c:v>13.5115</c:v>
              </c:pt>
              <c:pt idx="188">
                <c:v>13.45</c:v>
              </c:pt>
              <c:pt idx="189">
                <c:v>13.1919</c:v>
              </c:pt>
              <c:pt idx="190">
                <c:v>13.321300000000001</c:v>
              </c:pt>
              <c:pt idx="191">
                <c:v>13.3514</c:v>
              </c:pt>
              <c:pt idx="192">
                <c:v>13.442299999999999</c:v>
              </c:pt>
              <c:pt idx="193">
                <c:v>13.4102</c:v>
              </c:pt>
              <c:pt idx="194">
                <c:v>13.3894</c:v>
              </c:pt>
              <c:pt idx="195">
                <c:v>13.398099999999999</c:v>
              </c:pt>
              <c:pt idx="196">
                <c:v>13.440799999999999</c:v>
              </c:pt>
              <c:pt idx="197">
                <c:v>13.404</c:v>
              </c:pt>
              <c:pt idx="198">
                <c:v>13.248100000000001</c:v>
              </c:pt>
              <c:pt idx="199">
                <c:v>13.114800000000001</c:v>
              </c:pt>
              <c:pt idx="200">
                <c:v>13.1136</c:v>
              </c:pt>
              <c:pt idx="201">
                <c:v>13.1586</c:v>
              </c:pt>
              <c:pt idx="202">
                <c:v>13.209300000000001</c:v>
              </c:pt>
              <c:pt idx="203">
                <c:v>13.239000000000001</c:v>
              </c:pt>
              <c:pt idx="204">
                <c:v>13.3956</c:v>
              </c:pt>
              <c:pt idx="205">
                <c:v>13.3599</c:v>
              </c:pt>
              <c:pt idx="206">
                <c:v>13.430099999999999</c:v>
              </c:pt>
              <c:pt idx="207">
                <c:v>13.381</c:v>
              </c:pt>
              <c:pt idx="208">
                <c:v>13.3078</c:v>
              </c:pt>
              <c:pt idx="209">
                <c:v>13.287800000000001</c:v>
              </c:pt>
              <c:pt idx="210">
                <c:v>13.3658</c:v>
              </c:pt>
              <c:pt idx="211">
                <c:v>13.318099999999999</c:v>
              </c:pt>
              <c:pt idx="212">
                <c:v>13.273899999999999</c:v>
              </c:pt>
              <c:pt idx="213">
                <c:v>13.329599999999999</c:v>
              </c:pt>
              <c:pt idx="214">
                <c:v>13.3597</c:v>
              </c:pt>
              <c:pt idx="215">
                <c:v>13.374000000000001</c:v>
              </c:pt>
              <c:pt idx="216">
                <c:v>13.3612</c:v>
              </c:pt>
              <c:pt idx="217">
                <c:v>13.4504</c:v>
              </c:pt>
              <c:pt idx="218">
                <c:v>13.3819</c:v>
              </c:pt>
              <c:pt idx="219">
                <c:v>13.4518</c:v>
              </c:pt>
              <c:pt idx="220">
                <c:v>13.5215</c:v>
              </c:pt>
              <c:pt idx="221">
                <c:v>13.5725</c:v>
              </c:pt>
              <c:pt idx="222">
                <c:v>13.6251</c:v>
              </c:pt>
              <c:pt idx="223">
                <c:v>13.6838</c:v>
              </c:pt>
              <c:pt idx="224">
                <c:v>13.6753</c:v>
              </c:pt>
              <c:pt idx="225">
                <c:v>13.664</c:v>
              </c:pt>
              <c:pt idx="226">
                <c:v>13.6351</c:v>
              </c:pt>
              <c:pt idx="227">
                <c:v>13.6196</c:v>
              </c:pt>
              <c:pt idx="228">
                <c:v>13.6996</c:v>
              </c:pt>
              <c:pt idx="229">
                <c:v>13.559200000000001</c:v>
              </c:pt>
              <c:pt idx="230">
                <c:v>13.597200000000001</c:v>
              </c:pt>
              <c:pt idx="231">
                <c:v>13.588800000000001</c:v>
              </c:pt>
              <c:pt idx="232">
                <c:v>13.507899999999999</c:v>
              </c:pt>
              <c:pt idx="233">
                <c:v>13.7042</c:v>
              </c:pt>
              <c:pt idx="234">
                <c:v>13.7721</c:v>
              </c:pt>
              <c:pt idx="235">
                <c:v>13.8017</c:v>
              </c:pt>
              <c:pt idx="236">
                <c:v>13.8513</c:v>
              </c:pt>
              <c:pt idx="237">
                <c:v>11.885400000000001</c:v>
              </c:pt>
              <c:pt idx="238">
                <c:v>11.893800000000001</c:v>
              </c:pt>
              <c:pt idx="239">
                <c:v>11.9396</c:v>
              </c:pt>
              <c:pt idx="240">
                <c:v>11.8582</c:v>
              </c:pt>
              <c:pt idx="241">
                <c:v>11.8172</c:v>
              </c:pt>
              <c:pt idx="242">
                <c:v>11.758599999999999</c:v>
              </c:pt>
              <c:pt idx="243">
                <c:v>11.877000000000001</c:v>
              </c:pt>
              <c:pt idx="244">
                <c:v>11.9374</c:v>
              </c:pt>
              <c:pt idx="245">
                <c:v>12.040100000000001</c:v>
              </c:pt>
              <c:pt idx="246">
                <c:v>12.021000000000001</c:v>
              </c:pt>
              <c:pt idx="247">
                <c:v>12.0497</c:v>
              </c:pt>
              <c:pt idx="248">
                <c:v>12.0419</c:v>
              </c:pt>
              <c:pt idx="249">
                <c:v>12.044</c:v>
              </c:pt>
              <c:pt idx="250">
                <c:v>12.1342</c:v>
              </c:pt>
              <c:pt idx="251">
                <c:v>12.147399999999999</c:v>
              </c:pt>
              <c:pt idx="252">
                <c:v>12.0708</c:v>
              </c:pt>
              <c:pt idx="253">
                <c:v>12.213699999999999</c:v>
              </c:pt>
              <c:pt idx="254">
                <c:v>12.4285</c:v>
              </c:pt>
              <c:pt idx="255">
                <c:v>12.7536</c:v>
              </c:pt>
              <c:pt idx="256">
                <c:v>12.7623</c:v>
              </c:pt>
              <c:pt idx="257">
                <c:v>12.815200000000001</c:v>
              </c:pt>
              <c:pt idx="258">
                <c:v>12.848800000000001</c:v>
              </c:pt>
              <c:pt idx="259">
                <c:v>12.798999999999999</c:v>
              </c:pt>
              <c:pt idx="260">
                <c:v>12.768599999999999</c:v>
              </c:pt>
              <c:pt idx="261">
                <c:v>12.707599999999999</c:v>
              </c:pt>
              <c:pt idx="262">
                <c:v>12.5608</c:v>
              </c:pt>
              <c:pt idx="263">
                <c:v>12.329599999999999</c:v>
              </c:pt>
              <c:pt idx="264">
                <c:v>12.302099999999999</c:v>
              </c:pt>
              <c:pt idx="265">
                <c:v>12.3428</c:v>
              </c:pt>
              <c:pt idx="266">
                <c:v>12.360799999999999</c:v>
              </c:pt>
              <c:pt idx="267">
                <c:v>12.3376</c:v>
              </c:pt>
              <c:pt idx="268">
                <c:v>12.3604</c:v>
              </c:pt>
              <c:pt idx="269">
                <c:v>12.4152</c:v>
              </c:pt>
              <c:pt idx="270">
                <c:v>12.282500000000001</c:v>
              </c:pt>
              <c:pt idx="271">
                <c:v>12.409000000000001</c:v>
              </c:pt>
              <c:pt idx="272">
                <c:v>12.6175</c:v>
              </c:pt>
              <c:pt idx="273">
                <c:v>12.5167</c:v>
              </c:pt>
              <c:pt idx="274">
                <c:v>12.4916</c:v>
              </c:pt>
              <c:pt idx="275">
                <c:v>12.5023</c:v>
              </c:pt>
              <c:pt idx="276">
                <c:v>12.5449</c:v>
              </c:pt>
              <c:pt idx="277">
                <c:v>12.6662</c:v>
              </c:pt>
              <c:pt idx="278">
                <c:v>12.675000000000001</c:v>
              </c:pt>
              <c:pt idx="279">
                <c:v>12.700200000000001</c:v>
              </c:pt>
              <c:pt idx="280">
                <c:v>12.702</c:v>
              </c:pt>
              <c:pt idx="281">
                <c:v>12.711399999999999</c:v>
              </c:pt>
              <c:pt idx="282">
                <c:v>12.7683</c:v>
              </c:pt>
              <c:pt idx="283">
                <c:v>12.705</c:v>
              </c:pt>
              <c:pt idx="284">
                <c:v>12.7401</c:v>
              </c:pt>
              <c:pt idx="285">
                <c:v>12.7888</c:v>
              </c:pt>
              <c:pt idx="286">
                <c:v>12.8164</c:v>
              </c:pt>
              <c:pt idx="287">
                <c:v>12.834300000000001</c:v>
              </c:pt>
              <c:pt idx="288">
                <c:v>12.896699999999999</c:v>
              </c:pt>
              <c:pt idx="289">
                <c:v>11.4596</c:v>
              </c:pt>
              <c:pt idx="290">
                <c:v>11.275499999999999</c:v>
              </c:pt>
              <c:pt idx="291">
                <c:v>11.259600000000001</c:v>
              </c:pt>
              <c:pt idx="292">
                <c:v>11.210800000000001</c:v>
              </c:pt>
              <c:pt idx="293">
                <c:v>11.125500000000001</c:v>
              </c:pt>
              <c:pt idx="294">
                <c:v>11.0587</c:v>
              </c:pt>
              <c:pt idx="295">
                <c:v>10.9274</c:v>
              </c:pt>
              <c:pt idx="296">
                <c:v>10.8855</c:v>
              </c:pt>
              <c:pt idx="297">
                <c:v>11.107699999999999</c:v>
              </c:pt>
              <c:pt idx="298">
                <c:v>10.9277</c:v>
              </c:pt>
              <c:pt idx="299">
                <c:v>10.864100000000001</c:v>
              </c:pt>
              <c:pt idx="300">
                <c:v>10.898999999999999</c:v>
              </c:pt>
              <c:pt idx="301">
                <c:v>10.8581</c:v>
              </c:pt>
              <c:pt idx="302">
                <c:v>10.9415</c:v>
              </c:pt>
              <c:pt idx="303">
                <c:v>10.9095</c:v>
              </c:pt>
              <c:pt idx="304">
                <c:v>10.993399999999999</c:v>
              </c:pt>
              <c:pt idx="305">
                <c:v>10.916</c:v>
              </c:pt>
              <c:pt idx="306">
                <c:v>10.9267</c:v>
              </c:pt>
              <c:pt idx="307">
                <c:v>10.965400000000001</c:v>
              </c:pt>
              <c:pt idx="308">
                <c:v>11.1289</c:v>
              </c:pt>
              <c:pt idx="309">
                <c:v>11.2186</c:v>
              </c:pt>
              <c:pt idx="310">
                <c:v>11.205399999999999</c:v>
              </c:pt>
              <c:pt idx="311">
                <c:v>11.1907</c:v>
              </c:pt>
              <c:pt idx="312">
                <c:v>11.7706</c:v>
              </c:pt>
              <c:pt idx="313">
                <c:v>11.738200000000001</c:v>
              </c:pt>
              <c:pt idx="314">
                <c:v>11.646000000000001</c:v>
              </c:pt>
              <c:pt idx="315">
                <c:v>11.6707</c:v>
              </c:pt>
              <c:pt idx="316">
                <c:v>11.771699999999999</c:v>
              </c:pt>
              <c:pt idx="317">
                <c:v>11.7295</c:v>
              </c:pt>
              <c:pt idx="318">
                <c:v>11.6206</c:v>
              </c:pt>
              <c:pt idx="319">
                <c:v>11.770099999999999</c:v>
              </c:pt>
              <c:pt idx="320">
                <c:v>11.845499999999999</c:v>
              </c:pt>
              <c:pt idx="321">
                <c:v>11.8276</c:v>
              </c:pt>
              <c:pt idx="322">
                <c:v>11.908200000000001</c:v>
              </c:pt>
              <c:pt idx="323">
                <c:v>11.9085</c:v>
              </c:pt>
              <c:pt idx="324">
                <c:v>11.8817</c:v>
              </c:pt>
              <c:pt idx="325">
                <c:v>11.991</c:v>
              </c:pt>
              <c:pt idx="326">
                <c:v>12.0219</c:v>
              </c:pt>
              <c:pt idx="327">
                <c:v>12.074999999999999</c:v>
              </c:pt>
              <c:pt idx="328">
                <c:v>12.059200000000001</c:v>
              </c:pt>
              <c:pt idx="329">
                <c:v>12.015700000000001</c:v>
              </c:pt>
              <c:pt idx="330">
                <c:v>12.0722</c:v>
              </c:pt>
              <c:pt idx="331">
                <c:v>12.0335</c:v>
              </c:pt>
              <c:pt idx="332">
                <c:v>12.069900000000001</c:v>
              </c:pt>
              <c:pt idx="333">
                <c:v>12.0303</c:v>
              </c:pt>
              <c:pt idx="334">
                <c:v>12.021599999999999</c:v>
              </c:pt>
              <c:pt idx="335">
                <c:v>11.958600000000001</c:v>
              </c:pt>
              <c:pt idx="336">
                <c:v>11.9977</c:v>
              </c:pt>
              <c:pt idx="337">
                <c:v>12.0146</c:v>
              </c:pt>
              <c:pt idx="338">
                <c:v>12.005800000000001</c:v>
              </c:pt>
              <c:pt idx="339">
                <c:v>12.161300000000001</c:v>
              </c:pt>
              <c:pt idx="340">
                <c:v>12.093</c:v>
              </c:pt>
              <c:pt idx="341">
                <c:v>11.9803</c:v>
              </c:pt>
              <c:pt idx="342">
                <c:v>11.571400000000001</c:v>
              </c:pt>
              <c:pt idx="343">
                <c:v>11.6944</c:v>
              </c:pt>
              <c:pt idx="344">
                <c:v>11.803000000000001</c:v>
              </c:pt>
              <c:pt idx="345">
                <c:v>11.829499999999999</c:v>
              </c:pt>
              <c:pt idx="346">
                <c:v>11.824199999999999</c:v>
              </c:pt>
              <c:pt idx="347">
                <c:v>11.913</c:v>
              </c:pt>
              <c:pt idx="348">
                <c:v>11.9572</c:v>
              </c:pt>
              <c:pt idx="349">
                <c:v>12.052300000000001</c:v>
              </c:pt>
              <c:pt idx="350">
                <c:v>12.120200000000001</c:v>
              </c:pt>
              <c:pt idx="351">
                <c:v>12.2029</c:v>
              </c:pt>
              <c:pt idx="352">
                <c:v>12.3932</c:v>
              </c:pt>
              <c:pt idx="353">
                <c:v>12.475099999999999</c:v>
              </c:pt>
              <c:pt idx="354">
                <c:v>12.538600000000001</c:v>
              </c:pt>
              <c:pt idx="355">
                <c:v>12.004099999999999</c:v>
              </c:pt>
              <c:pt idx="356">
                <c:v>12.114800000000001</c:v>
              </c:pt>
              <c:pt idx="357">
                <c:v>12.150499999999999</c:v>
              </c:pt>
              <c:pt idx="358">
                <c:v>12.142799999999999</c:v>
              </c:pt>
              <c:pt idx="359">
                <c:v>11.9497</c:v>
              </c:pt>
              <c:pt idx="360">
                <c:v>12.0411</c:v>
              </c:pt>
              <c:pt idx="361">
                <c:v>12.037800000000001</c:v>
              </c:pt>
              <c:pt idx="362">
                <c:v>12.0733</c:v>
              </c:pt>
              <c:pt idx="363">
                <c:v>11.9777</c:v>
              </c:pt>
              <c:pt idx="364">
                <c:v>11.973699999999999</c:v>
              </c:pt>
              <c:pt idx="365">
                <c:v>11.987399999999999</c:v>
              </c:pt>
              <c:pt idx="366">
                <c:v>11.9117</c:v>
              </c:pt>
              <c:pt idx="367">
                <c:v>11.7925</c:v>
              </c:pt>
              <c:pt idx="368">
                <c:v>11.791700000000001</c:v>
              </c:pt>
              <c:pt idx="369">
                <c:v>11.6043</c:v>
              </c:pt>
              <c:pt idx="370">
                <c:v>11.738</c:v>
              </c:pt>
              <c:pt idx="371">
                <c:v>12.1214</c:v>
              </c:pt>
              <c:pt idx="372">
                <c:v>12.123200000000001</c:v>
              </c:pt>
              <c:pt idx="373">
                <c:v>12.217499999999999</c:v>
              </c:pt>
              <c:pt idx="374">
                <c:v>12.2333</c:v>
              </c:pt>
              <c:pt idx="375">
                <c:v>12.3871</c:v>
              </c:pt>
              <c:pt idx="376">
                <c:v>12.372400000000001</c:v>
              </c:pt>
              <c:pt idx="377">
                <c:v>12.474299999999999</c:v>
              </c:pt>
              <c:pt idx="378">
                <c:v>12.585599999999999</c:v>
              </c:pt>
              <c:pt idx="379">
                <c:v>12.6937</c:v>
              </c:pt>
              <c:pt idx="380">
                <c:v>12.754200000000001</c:v>
              </c:pt>
              <c:pt idx="381">
                <c:v>12.757199999999999</c:v>
              </c:pt>
              <c:pt idx="382">
                <c:v>12.5571</c:v>
              </c:pt>
              <c:pt idx="383">
                <c:v>12.497</c:v>
              </c:pt>
              <c:pt idx="384">
                <c:v>12.3553</c:v>
              </c:pt>
              <c:pt idx="385">
                <c:v>12.2082</c:v>
              </c:pt>
              <c:pt idx="386">
                <c:v>12.2212</c:v>
              </c:pt>
              <c:pt idx="387">
                <c:v>12.205399999999999</c:v>
              </c:pt>
              <c:pt idx="388">
                <c:v>12.2295</c:v>
              </c:pt>
              <c:pt idx="389">
                <c:v>12.1854</c:v>
              </c:pt>
              <c:pt idx="390">
                <c:v>12.210100000000001</c:v>
              </c:pt>
              <c:pt idx="391">
                <c:v>12.2689</c:v>
              </c:pt>
              <c:pt idx="392">
                <c:v>12.215999999999999</c:v>
              </c:pt>
              <c:pt idx="393">
                <c:v>12.2524</c:v>
              </c:pt>
              <c:pt idx="394">
                <c:v>12.296900000000001</c:v>
              </c:pt>
              <c:pt idx="395">
                <c:v>12.206300000000001</c:v>
              </c:pt>
              <c:pt idx="396">
                <c:v>12.2698</c:v>
              </c:pt>
              <c:pt idx="397">
                <c:v>12.255100000000001</c:v>
              </c:pt>
              <c:pt idx="398">
                <c:v>12.232200000000001</c:v>
              </c:pt>
              <c:pt idx="399">
                <c:v>12.0794</c:v>
              </c:pt>
              <c:pt idx="400">
                <c:v>12.1374</c:v>
              </c:pt>
              <c:pt idx="401">
                <c:v>12.1556</c:v>
              </c:pt>
              <c:pt idx="402">
                <c:v>12.2509</c:v>
              </c:pt>
              <c:pt idx="403">
                <c:v>12.2844</c:v>
              </c:pt>
              <c:pt idx="404">
                <c:v>12.217700000000001</c:v>
              </c:pt>
              <c:pt idx="405">
                <c:v>12.1213</c:v>
              </c:pt>
              <c:pt idx="406">
                <c:v>12.189500000000001</c:v>
              </c:pt>
              <c:pt idx="407">
                <c:v>12.2112</c:v>
              </c:pt>
              <c:pt idx="408">
                <c:v>12.2606</c:v>
              </c:pt>
              <c:pt idx="409">
                <c:v>12.195399999999999</c:v>
              </c:pt>
              <c:pt idx="410">
                <c:v>12.343400000000001</c:v>
              </c:pt>
              <c:pt idx="411">
                <c:v>12.2723</c:v>
              </c:pt>
              <c:pt idx="412">
                <c:v>12.179500000000001</c:v>
              </c:pt>
              <c:pt idx="413">
                <c:v>12.0914</c:v>
              </c:pt>
              <c:pt idx="414">
                <c:v>12.035600000000001</c:v>
              </c:pt>
              <c:pt idx="415">
                <c:v>11.1599</c:v>
              </c:pt>
              <c:pt idx="416">
                <c:v>11.118600000000001</c:v>
              </c:pt>
              <c:pt idx="417">
                <c:v>11.207000000000001</c:v>
              </c:pt>
              <c:pt idx="418">
                <c:v>11.1813</c:v>
              </c:pt>
              <c:pt idx="419">
                <c:v>11.1342</c:v>
              </c:pt>
              <c:pt idx="420">
                <c:v>11.1471</c:v>
              </c:pt>
              <c:pt idx="421">
                <c:v>11.129799999999999</c:v>
              </c:pt>
              <c:pt idx="422">
                <c:v>11.1076</c:v>
              </c:pt>
              <c:pt idx="423">
                <c:v>11.120200000000001</c:v>
              </c:pt>
              <c:pt idx="424">
                <c:v>11.0266</c:v>
              </c:pt>
              <c:pt idx="425">
                <c:v>11.0481</c:v>
              </c:pt>
              <c:pt idx="426">
                <c:v>11.036300000000001</c:v>
              </c:pt>
              <c:pt idx="427">
                <c:v>11.383800000000001</c:v>
              </c:pt>
              <c:pt idx="428">
                <c:v>11.446300000000001</c:v>
              </c:pt>
              <c:pt idx="429">
                <c:v>11.5174</c:v>
              </c:pt>
              <c:pt idx="430">
                <c:v>11.6213</c:v>
              </c:pt>
              <c:pt idx="431">
                <c:v>11.6355</c:v>
              </c:pt>
              <c:pt idx="432">
                <c:v>11.7684</c:v>
              </c:pt>
              <c:pt idx="433">
                <c:v>11.7483</c:v>
              </c:pt>
              <c:pt idx="434">
                <c:v>11.7498</c:v>
              </c:pt>
              <c:pt idx="435">
                <c:v>11.710599999999999</c:v>
              </c:pt>
              <c:pt idx="436">
                <c:v>11.704499999999999</c:v>
              </c:pt>
              <c:pt idx="437">
                <c:v>11.7372</c:v>
              </c:pt>
              <c:pt idx="438">
                <c:v>11.545999999999999</c:v>
              </c:pt>
              <c:pt idx="439">
                <c:v>11.548400000000001</c:v>
              </c:pt>
              <c:pt idx="440">
                <c:v>11.413399999999999</c:v>
              </c:pt>
              <c:pt idx="441">
                <c:v>11.4107</c:v>
              </c:pt>
              <c:pt idx="442">
                <c:v>11.407299999999999</c:v>
              </c:pt>
              <c:pt idx="443">
                <c:v>11.413500000000001</c:v>
              </c:pt>
              <c:pt idx="444">
                <c:v>11.4307</c:v>
              </c:pt>
              <c:pt idx="445">
                <c:v>11.395099999999999</c:v>
              </c:pt>
              <c:pt idx="446">
                <c:v>11.409000000000001</c:v>
              </c:pt>
              <c:pt idx="447">
                <c:v>11.3856</c:v>
              </c:pt>
              <c:pt idx="448">
                <c:v>11.3811</c:v>
              </c:pt>
              <c:pt idx="449">
                <c:v>11.5944</c:v>
              </c:pt>
              <c:pt idx="450">
                <c:v>11.6449</c:v>
              </c:pt>
              <c:pt idx="451">
                <c:v>11.6732</c:v>
              </c:pt>
              <c:pt idx="452">
                <c:v>11.7209</c:v>
              </c:pt>
              <c:pt idx="453">
                <c:v>11.721</c:v>
              </c:pt>
              <c:pt idx="454">
                <c:v>11.623900000000001</c:v>
              </c:pt>
              <c:pt idx="455">
                <c:v>11.670999999999999</c:v>
              </c:pt>
              <c:pt idx="456">
                <c:v>11.629799999999999</c:v>
              </c:pt>
              <c:pt idx="457">
                <c:v>11.5091</c:v>
              </c:pt>
              <c:pt idx="458">
                <c:v>11.61</c:v>
              </c:pt>
              <c:pt idx="459">
                <c:v>11.7531</c:v>
              </c:pt>
              <c:pt idx="460">
                <c:v>11.7836</c:v>
              </c:pt>
              <c:pt idx="461">
                <c:v>11.8613</c:v>
              </c:pt>
              <c:pt idx="462">
                <c:v>11.9756</c:v>
              </c:pt>
              <c:pt idx="463">
                <c:v>12.008800000000001</c:v>
              </c:pt>
              <c:pt idx="464">
                <c:v>11.990399999999999</c:v>
              </c:pt>
              <c:pt idx="465">
                <c:v>11.961399999999999</c:v>
              </c:pt>
              <c:pt idx="466">
                <c:v>12.038399999999999</c:v>
              </c:pt>
              <c:pt idx="467">
                <c:v>11.9732</c:v>
              </c:pt>
              <c:pt idx="468">
                <c:v>11.9971</c:v>
              </c:pt>
              <c:pt idx="469">
                <c:v>12.058299999999999</c:v>
              </c:pt>
              <c:pt idx="470">
                <c:v>12.124499999999999</c:v>
              </c:pt>
              <c:pt idx="471">
                <c:v>12.084300000000001</c:v>
              </c:pt>
              <c:pt idx="472">
                <c:v>12.0154</c:v>
              </c:pt>
              <c:pt idx="473">
                <c:v>12.107100000000001</c:v>
              </c:pt>
              <c:pt idx="474">
                <c:v>12.114800000000001</c:v>
              </c:pt>
              <c:pt idx="475">
                <c:v>12.1906</c:v>
              </c:pt>
              <c:pt idx="476">
                <c:v>12.2691</c:v>
              </c:pt>
              <c:pt idx="477">
                <c:v>12.3141</c:v>
              </c:pt>
              <c:pt idx="478">
                <c:v>12.328900000000001</c:v>
              </c:pt>
              <c:pt idx="479">
                <c:v>12.3308</c:v>
              </c:pt>
              <c:pt idx="480">
                <c:v>12.3668</c:v>
              </c:pt>
              <c:pt idx="481">
                <c:v>12.4139</c:v>
              </c:pt>
              <c:pt idx="482">
                <c:v>12.332800000000001</c:v>
              </c:pt>
              <c:pt idx="483">
                <c:v>12.4788</c:v>
              </c:pt>
              <c:pt idx="484">
                <c:v>12.4331</c:v>
              </c:pt>
              <c:pt idx="485">
                <c:v>12.529199999999999</c:v>
              </c:pt>
              <c:pt idx="486">
                <c:v>12.5822</c:v>
              </c:pt>
              <c:pt idx="487">
                <c:v>12.474399999999999</c:v>
              </c:pt>
              <c:pt idx="488">
                <c:v>12.4833</c:v>
              </c:pt>
              <c:pt idx="489">
                <c:v>12.5055</c:v>
              </c:pt>
              <c:pt idx="490">
                <c:v>12.388999999999999</c:v>
              </c:pt>
              <c:pt idx="491">
                <c:v>12.4413</c:v>
              </c:pt>
              <c:pt idx="492">
                <c:v>12.590299999999999</c:v>
              </c:pt>
              <c:pt idx="493">
                <c:v>12.4659</c:v>
              </c:pt>
              <c:pt idx="494">
                <c:v>12.642300000000001</c:v>
              </c:pt>
              <c:pt idx="495">
                <c:v>13.4429</c:v>
              </c:pt>
              <c:pt idx="496">
                <c:v>13.4697</c:v>
              </c:pt>
              <c:pt idx="497">
                <c:v>13.33</c:v>
              </c:pt>
              <c:pt idx="498">
                <c:v>13.329000000000001</c:v>
              </c:pt>
              <c:pt idx="499">
                <c:v>13.4079</c:v>
              </c:pt>
              <c:pt idx="500">
                <c:v>13.5661</c:v>
              </c:pt>
              <c:pt idx="501">
                <c:v>13.6777</c:v>
              </c:pt>
              <c:pt idx="502">
                <c:v>13.827</c:v>
              </c:pt>
              <c:pt idx="503">
                <c:v>13.906000000000001</c:v>
              </c:pt>
              <c:pt idx="504">
                <c:v>13.799799999999999</c:v>
              </c:pt>
              <c:pt idx="505">
                <c:v>13.766500000000001</c:v>
              </c:pt>
              <c:pt idx="506">
                <c:v>13.681100000000001</c:v>
              </c:pt>
              <c:pt idx="507">
                <c:v>13.7332</c:v>
              </c:pt>
              <c:pt idx="508">
                <c:v>13.753399999999999</c:v>
              </c:pt>
              <c:pt idx="509">
                <c:v>13.805</c:v>
              </c:pt>
              <c:pt idx="510">
                <c:v>13.844799999999999</c:v>
              </c:pt>
              <c:pt idx="511">
                <c:v>13.7653</c:v>
              </c:pt>
              <c:pt idx="512">
                <c:v>13.679</c:v>
              </c:pt>
              <c:pt idx="513">
                <c:v>13.818899999999999</c:v>
              </c:pt>
              <c:pt idx="514">
                <c:v>13.701599999999999</c:v>
              </c:pt>
              <c:pt idx="515">
                <c:v>13.434799999999999</c:v>
              </c:pt>
              <c:pt idx="516">
                <c:v>12.9895</c:v>
              </c:pt>
              <c:pt idx="517">
                <c:v>12.4635</c:v>
              </c:pt>
              <c:pt idx="518">
                <c:v>12.7468</c:v>
              </c:pt>
              <c:pt idx="519">
                <c:v>12.538500000000001</c:v>
              </c:pt>
              <c:pt idx="520">
                <c:v>13.065899999999999</c:v>
              </c:pt>
              <c:pt idx="521">
                <c:v>13.1493</c:v>
              </c:pt>
              <c:pt idx="522">
                <c:v>13.421799999999999</c:v>
              </c:pt>
              <c:pt idx="523">
                <c:v>13.4809</c:v>
              </c:pt>
              <c:pt idx="524">
                <c:v>13.5482</c:v>
              </c:pt>
              <c:pt idx="525">
                <c:v>13.4998</c:v>
              </c:pt>
              <c:pt idx="526">
                <c:v>13.501099999999999</c:v>
              </c:pt>
              <c:pt idx="527">
                <c:v>13.511900000000001</c:v>
              </c:pt>
              <c:pt idx="528">
                <c:v>13.597099999999999</c:v>
              </c:pt>
              <c:pt idx="529">
                <c:v>13.6854</c:v>
              </c:pt>
              <c:pt idx="530">
                <c:v>13.778</c:v>
              </c:pt>
              <c:pt idx="531">
                <c:v>13.773</c:v>
              </c:pt>
              <c:pt idx="532">
                <c:v>13.8253</c:v>
              </c:pt>
              <c:pt idx="533">
                <c:v>13.8604</c:v>
              </c:pt>
              <c:pt idx="534">
                <c:v>13.830299999999999</c:v>
              </c:pt>
              <c:pt idx="535">
                <c:v>13.770799999999999</c:v>
              </c:pt>
              <c:pt idx="536">
                <c:v>13.911199999999999</c:v>
              </c:pt>
              <c:pt idx="537">
                <c:v>13.8711</c:v>
              </c:pt>
              <c:pt idx="538">
                <c:v>13.8805</c:v>
              </c:pt>
              <c:pt idx="539">
                <c:v>13.872400000000001</c:v>
              </c:pt>
              <c:pt idx="540">
                <c:v>13.8535</c:v>
              </c:pt>
              <c:pt idx="541">
                <c:v>13.947800000000001</c:v>
              </c:pt>
              <c:pt idx="542">
                <c:v>13.9842</c:v>
              </c:pt>
              <c:pt idx="543">
                <c:v>14.0387</c:v>
              </c:pt>
              <c:pt idx="544">
                <c:v>14.028</c:v>
              </c:pt>
              <c:pt idx="545">
                <c:v>12.7592</c:v>
              </c:pt>
              <c:pt idx="546">
                <c:v>12.769399999999999</c:v>
              </c:pt>
              <c:pt idx="547">
                <c:v>12.776</c:v>
              </c:pt>
              <c:pt idx="548">
                <c:v>12.8492</c:v>
              </c:pt>
              <c:pt idx="549">
                <c:v>12.823600000000001</c:v>
              </c:pt>
              <c:pt idx="550">
                <c:v>12.7098</c:v>
              </c:pt>
              <c:pt idx="551">
                <c:v>12.725199999999999</c:v>
              </c:pt>
              <c:pt idx="552">
                <c:v>12.751300000000001</c:v>
              </c:pt>
              <c:pt idx="553">
                <c:v>12.6706</c:v>
              </c:pt>
              <c:pt idx="554">
                <c:v>12.7477</c:v>
              </c:pt>
              <c:pt idx="555">
                <c:v>12.754799999999999</c:v>
              </c:pt>
              <c:pt idx="556">
                <c:v>12.614699999999999</c:v>
              </c:pt>
              <c:pt idx="557">
                <c:v>12.659000000000001</c:v>
              </c:pt>
              <c:pt idx="558">
                <c:v>12.6287</c:v>
              </c:pt>
              <c:pt idx="559">
                <c:v>12.794600000000001</c:v>
              </c:pt>
              <c:pt idx="560">
                <c:v>12.8223</c:v>
              </c:pt>
              <c:pt idx="561">
                <c:v>12.7727</c:v>
              </c:pt>
              <c:pt idx="562">
                <c:v>12.819100000000001</c:v>
              </c:pt>
              <c:pt idx="563">
                <c:v>12.917299999999999</c:v>
              </c:pt>
              <c:pt idx="564">
                <c:v>12.9116</c:v>
              </c:pt>
              <c:pt idx="565">
                <c:v>12.831200000000001</c:v>
              </c:pt>
              <c:pt idx="566">
                <c:v>12.6647</c:v>
              </c:pt>
              <c:pt idx="567">
                <c:v>12.681800000000001</c:v>
              </c:pt>
              <c:pt idx="568">
                <c:v>12.546099999999999</c:v>
              </c:pt>
              <c:pt idx="569">
                <c:v>12.471299999999999</c:v>
              </c:pt>
              <c:pt idx="570">
                <c:v>12.4124</c:v>
              </c:pt>
              <c:pt idx="571">
                <c:v>12.4939</c:v>
              </c:pt>
              <c:pt idx="572">
                <c:v>12.767799999999999</c:v>
              </c:pt>
              <c:pt idx="573">
                <c:v>13.141400000000001</c:v>
              </c:pt>
              <c:pt idx="574">
                <c:v>13.131600000000001</c:v>
              </c:pt>
              <c:pt idx="575">
                <c:v>13.2393</c:v>
              </c:pt>
              <c:pt idx="576">
                <c:v>13.224299999999999</c:v>
              </c:pt>
              <c:pt idx="577">
                <c:v>13.3896</c:v>
              </c:pt>
              <c:pt idx="578">
                <c:v>13.4039</c:v>
              </c:pt>
              <c:pt idx="579">
                <c:v>13.399699999999999</c:v>
              </c:pt>
              <c:pt idx="580">
                <c:v>13.560499999999999</c:v>
              </c:pt>
              <c:pt idx="581">
                <c:v>13.5481</c:v>
              </c:pt>
              <c:pt idx="582">
                <c:v>13.552899999999999</c:v>
              </c:pt>
              <c:pt idx="583">
                <c:v>13.5169</c:v>
              </c:pt>
              <c:pt idx="584">
                <c:v>13.5784</c:v>
              </c:pt>
              <c:pt idx="585">
                <c:v>13.555400000000001</c:v>
              </c:pt>
              <c:pt idx="586">
                <c:v>13.517300000000001</c:v>
              </c:pt>
              <c:pt idx="587">
                <c:v>13.49</c:v>
              </c:pt>
              <c:pt idx="588">
                <c:v>13.494</c:v>
              </c:pt>
              <c:pt idx="589">
                <c:v>13.462300000000001</c:v>
              </c:pt>
              <c:pt idx="590">
                <c:v>13.569100000000001</c:v>
              </c:pt>
              <c:pt idx="591">
                <c:v>13.7012</c:v>
              </c:pt>
              <c:pt idx="592">
                <c:v>13.7392</c:v>
              </c:pt>
              <c:pt idx="593">
                <c:v>13.691700000000001</c:v>
              </c:pt>
              <c:pt idx="594">
                <c:v>13.835599999999999</c:v>
              </c:pt>
              <c:pt idx="595">
                <c:v>13.8337</c:v>
              </c:pt>
              <c:pt idx="596">
                <c:v>13.782999999999999</c:v>
              </c:pt>
              <c:pt idx="597">
                <c:v>13.679</c:v>
              </c:pt>
              <c:pt idx="598">
                <c:v>13.666399999999999</c:v>
              </c:pt>
              <c:pt idx="599">
                <c:v>13.709199999999999</c:v>
              </c:pt>
              <c:pt idx="600">
                <c:v>13.6807</c:v>
              </c:pt>
              <c:pt idx="601">
                <c:v>13.6432</c:v>
              </c:pt>
              <c:pt idx="602">
                <c:v>13.7166</c:v>
              </c:pt>
              <c:pt idx="603">
                <c:v>13.802199999999999</c:v>
              </c:pt>
              <c:pt idx="604">
                <c:v>13.9155</c:v>
              </c:pt>
              <c:pt idx="605">
                <c:v>13.991199999999999</c:v>
              </c:pt>
              <c:pt idx="606">
                <c:v>14.034599999999999</c:v>
              </c:pt>
              <c:pt idx="607">
                <c:v>13.969200000000001</c:v>
              </c:pt>
              <c:pt idx="608">
                <c:v>14.014900000000001</c:v>
              </c:pt>
              <c:pt idx="609">
                <c:v>14.1149</c:v>
              </c:pt>
              <c:pt idx="610">
                <c:v>14.0496</c:v>
              </c:pt>
              <c:pt idx="611">
                <c:v>14.064</c:v>
              </c:pt>
              <c:pt idx="612">
                <c:v>13.9671</c:v>
              </c:pt>
              <c:pt idx="613">
                <c:v>13.1816</c:v>
              </c:pt>
              <c:pt idx="614">
                <c:v>13.132199999999999</c:v>
              </c:pt>
              <c:pt idx="615">
                <c:v>13.1873</c:v>
              </c:pt>
              <c:pt idx="616">
                <c:v>13.2744</c:v>
              </c:pt>
              <c:pt idx="617">
                <c:v>13.238300000000001</c:v>
              </c:pt>
              <c:pt idx="618">
                <c:v>13.1677</c:v>
              </c:pt>
              <c:pt idx="619">
                <c:v>13.0403</c:v>
              </c:pt>
              <c:pt idx="620">
                <c:v>13.0113</c:v>
              </c:pt>
              <c:pt idx="621">
                <c:v>12.9741</c:v>
              </c:pt>
              <c:pt idx="622">
                <c:v>12.971</c:v>
              </c:pt>
              <c:pt idx="623">
                <c:v>12.9259</c:v>
              </c:pt>
              <c:pt idx="624">
                <c:v>12.9392</c:v>
              </c:pt>
              <c:pt idx="625">
                <c:v>12.8803</c:v>
              </c:pt>
              <c:pt idx="626">
                <c:v>12.977399999999999</c:v>
              </c:pt>
              <c:pt idx="627">
                <c:v>13.0427</c:v>
              </c:pt>
              <c:pt idx="628">
                <c:v>13.0801</c:v>
              </c:pt>
              <c:pt idx="629">
                <c:v>13.078200000000001</c:v>
              </c:pt>
              <c:pt idx="630">
                <c:v>13.1045</c:v>
              </c:pt>
              <c:pt idx="631">
                <c:v>13.1609</c:v>
              </c:pt>
              <c:pt idx="632">
                <c:v>13.2263</c:v>
              </c:pt>
              <c:pt idx="633">
                <c:v>13.2614</c:v>
              </c:pt>
              <c:pt idx="634">
                <c:v>13.295299999999999</c:v>
              </c:pt>
              <c:pt idx="635">
                <c:v>13.3451</c:v>
              </c:pt>
              <c:pt idx="636">
                <c:v>13.407999999999999</c:v>
              </c:pt>
              <c:pt idx="637">
                <c:v>13.4732</c:v>
              </c:pt>
              <c:pt idx="638">
                <c:v>13.539300000000001</c:v>
              </c:pt>
              <c:pt idx="639">
                <c:v>13.654199999999999</c:v>
              </c:pt>
              <c:pt idx="640">
                <c:v>13.4506</c:v>
              </c:pt>
              <c:pt idx="641">
                <c:v>13.5366</c:v>
              </c:pt>
              <c:pt idx="642">
                <c:v>13.622</c:v>
              </c:pt>
              <c:pt idx="643">
                <c:v>13.700900000000001</c:v>
              </c:pt>
              <c:pt idx="644">
                <c:v>13.808400000000001</c:v>
              </c:pt>
              <c:pt idx="645">
                <c:v>13.7202</c:v>
              </c:pt>
              <c:pt idx="646">
                <c:v>13.8133</c:v>
              </c:pt>
              <c:pt idx="647">
                <c:v>13.8439</c:v>
              </c:pt>
              <c:pt idx="648">
                <c:v>13.8314</c:v>
              </c:pt>
              <c:pt idx="649">
                <c:v>13.9239</c:v>
              </c:pt>
              <c:pt idx="650">
                <c:v>13.880599999999999</c:v>
              </c:pt>
              <c:pt idx="651">
                <c:v>13.8089</c:v>
              </c:pt>
              <c:pt idx="652">
                <c:v>13.830299999999999</c:v>
              </c:pt>
              <c:pt idx="653">
                <c:v>13.789199999999999</c:v>
              </c:pt>
              <c:pt idx="654">
                <c:v>13.8927</c:v>
              </c:pt>
              <c:pt idx="655">
                <c:v>14.012</c:v>
              </c:pt>
              <c:pt idx="656">
                <c:v>13.831099999999999</c:v>
              </c:pt>
              <c:pt idx="657">
                <c:v>13.9055</c:v>
              </c:pt>
              <c:pt idx="658">
                <c:v>13.723699999999999</c:v>
              </c:pt>
              <c:pt idx="659">
                <c:v>13.795500000000001</c:v>
              </c:pt>
              <c:pt idx="660">
                <c:v>13.9198</c:v>
              </c:pt>
              <c:pt idx="661">
                <c:v>13.9472</c:v>
              </c:pt>
              <c:pt idx="662">
                <c:v>13.8256</c:v>
              </c:pt>
              <c:pt idx="663">
                <c:v>13.968500000000001</c:v>
              </c:pt>
              <c:pt idx="664">
                <c:v>14.0616</c:v>
              </c:pt>
              <c:pt idx="665">
                <c:v>13.8925</c:v>
              </c:pt>
              <c:pt idx="666">
                <c:v>13.8132</c:v>
              </c:pt>
              <c:pt idx="667">
                <c:v>13.7499</c:v>
              </c:pt>
              <c:pt idx="668">
                <c:v>13.584300000000001</c:v>
              </c:pt>
              <c:pt idx="669">
                <c:v>13.588100000000001</c:v>
              </c:pt>
              <c:pt idx="670">
                <c:v>13.6958</c:v>
              </c:pt>
              <c:pt idx="671">
                <c:v>13.6526</c:v>
              </c:pt>
              <c:pt idx="672">
                <c:v>13.7721</c:v>
              </c:pt>
              <c:pt idx="673">
                <c:v>13.848699999999999</c:v>
              </c:pt>
              <c:pt idx="674">
                <c:v>13.917</c:v>
              </c:pt>
              <c:pt idx="675">
                <c:v>13.9619</c:v>
              </c:pt>
              <c:pt idx="676">
                <c:v>13.8093</c:v>
              </c:pt>
              <c:pt idx="677">
                <c:v>13.758900000000001</c:v>
              </c:pt>
              <c:pt idx="678">
                <c:v>13.604100000000001</c:v>
              </c:pt>
              <c:pt idx="679">
                <c:v>13.687799999999999</c:v>
              </c:pt>
              <c:pt idx="680">
                <c:v>12.633100000000001</c:v>
              </c:pt>
              <c:pt idx="681">
                <c:v>12.4091</c:v>
              </c:pt>
              <c:pt idx="682">
                <c:v>12.8293</c:v>
              </c:pt>
              <c:pt idx="683">
                <c:v>12.8322</c:v>
              </c:pt>
              <c:pt idx="684">
                <c:v>12.961600000000001</c:v>
              </c:pt>
              <c:pt idx="685">
                <c:v>12.864000000000001</c:v>
              </c:pt>
              <c:pt idx="686">
                <c:v>12.904999999999999</c:v>
              </c:pt>
              <c:pt idx="687">
                <c:v>12.965</c:v>
              </c:pt>
              <c:pt idx="688">
                <c:v>12.889099999999999</c:v>
              </c:pt>
              <c:pt idx="689">
                <c:v>12.9689</c:v>
              </c:pt>
              <c:pt idx="690">
                <c:v>12.998200000000001</c:v>
              </c:pt>
              <c:pt idx="691">
                <c:v>13.106400000000001</c:v>
              </c:pt>
              <c:pt idx="692">
                <c:v>13.0191</c:v>
              </c:pt>
              <c:pt idx="693">
                <c:v>13.0768</c:v>
              </c:pt>
              <c:pt idx="694">
                <c:v>13.1447</c:v>
              </c:pt>
              <c:pt idx="695">
                <c:v>13.3277</c:v>
              </c:pt>
              <c:pt idx="696">
                <c:v>13.3749</c:v>
              </c:pt>
              <c:pt idx="697">
                <c:v>13.361599999999999</c:v>
              </c:pt>
              <c:pt idx="698">
                <c:v>13.309900000000001</c:v>
              </c:pt>
              <c:pt idx="699">
                <c:v>13.3139</c:v>
              </c:pt>
              <c:pt idx="700">
                <c:v>13.3665</c:v>
              </c:pt>
              <c:pt idx="701">
                <c:v>13.384399999999999</c:v>
              </c:pt>
              <c:pt idx="702">
                <c:v>13.5646</c:v>
              </c:pt>
              <c:pt idx="703">
                <c:v>13.6015</c:v>
              </c:pt>
              <c:pt idx="704">
                <c:v>13.6286</c:v>
              </c:pt>
              <c:pt idx="705">
                <c:v>13.6083</c:v>
              </c:pt>
              <c:pt idx="706">
                <c:v>13.6005</c:v>
              </c:pt>
              <c:pt idx="707">
                <c:v>13.509399999999999</c:v>
              </c:pt>
              <c:pt idx="708">
                <c:v>13.502599999999999</c:v>
              </c:pt>
              <c:pt idx="709">
                <c:v>13.500500000000001</c:v>
              </c:pt>
              <c:pt idx="710">
                <c:v>13.5784</c:v>
              </c:pt>
              <c:pt idx="711">
                <c:v>13.688800000000001</c:v>
              </c:pt>
              <c:pt idx="712">
                <c:v>13.718299999999999</c:v>
              </c:pt>
              <c:pt idx="713">
                <c:v>13.867699999999999</c:v>
              </c:pt>
              <c:pt idx="714">
                <c:v>13.9169</c:v>
              </c:pt>
              <c:pt idx="715">
                <c:v>13.838100000000001</c:v>
              </c:pt>
              <c:pt idx="716">
                <c:v>13.8926</c:v>
              </c:pt>
              <c:pt idx="717">
                <c:v>14.169700000000001</c:v>
              </c:pt>
              <c:pt idx="718">
                <c:v>14.3078</c:v>
              </c:pt>
              <c:pt idx="719">
                <c:v>14.276899999999999</c:v>
              </c:pt>
              <c:pt idx="720">
                <c:v>14.267899999999999</c:v>
              </c:pt>
              <c:pt idx="721">
                <c:v>14.2355</c:v>
              </c:pt>
              <c:pt idx="722">
                <c:v>14.314</c:v>
              </c:pt>
              <c:pt idx="723">
                <c:v>14.3461</c:v>
              </c:pt>
              <c:pt idx="724">
                <c:v>14.3934</c:v>
              </c:pt>
              <c:pt idx="725">
                <c:v>14.622299999999999</c:v>
              </c:pt>
              <c:pt idx="726">
                <c:v>14.6532</c:v>
              </c:pt>
              <c:pt idx="727">
                <c:v>14.958500000000001</c:v>
              </c:pt>
              <c:pt idx="728">
                <c:v>14.9709</c:v>
              </c:pt>
              <c:pt idx="729">
                <c:v>15.160600000000001</c:v>
              </c:pt>
              <c:pt idx="730">
                <c:v>15.1151</c:v>
              </c:pt>
              <c:pt idx="731">
                <c:v>14.733599999999999</c:v>
              </c:pt>
              <c:pt idx="732">
                <c:v>14.6448</c:v>
              </c:pt>
              <c:pt idx="733">
                <c:v>14.8832</c:v>
              </c:pt>
              <c:pt idx="734">
                <c:v>14.923999999999999</c:v>
              </c:pt>
              <c:pt idx="735">
                <c:v>14.6267</c:v>
              </c:pt>
              <c:pt idx="736">
                <c:v>14.7882</c:v>
              </c:pt>
              <c:pt idx="737">
                <c:v>14.9095</c:v>
              </c:pt>
              <c:pt idx="738">
                <c:v>14.9122</c:v>
              </c:pt>
              <c:pt idx="739">
                <c:v>14.9221</c:v>
              </c:pt>
              <c:pt idx="740">
                <c:v>15.0572</c:v>
              </c:pt>
              <c:pt idx="741">
                <c:v>14.8598</c:v>
              </c:pt>
              <c:pt idx="742">
                <c:v>14.833399999999999</c:v>
              </c:pt>
              <c:pt idx="743">
                <c:v>14.644600000000001</c:v>
              </c:pt>
              <c:pt idx="744">
                <c:v>14.934100000000001</c:v>
              </c:pt>
              <c:pt idx="745">
                <c:v>14.685600000000001</c:v>
              </c:pt>
              <c:pt idx="746">
                <c:v>14.821899999999999</c:v>
              </c:pt>
              <c:pt idx="747">
                <c:v>15.028</c:v>
              </c:pt>
              <c:pt idx="748">
                <c:v>14.977</c:v>
              </c:pt>
              <c:pt idx="749">
                <c:v>15.097</c:v>
              </c:pt>
              <c:pt idx="750">
                <c:v>14.950200000000001</c:v>
              </c:pt>
              <c:pt idx="751">
                <c:v>14.9724</c:v>
              </c:pt>
              <c:pt idx="752">
                <c:v>14.6145</c:v>
              </c:pt>
              <c:pt idx="753">
                <c:v>14.018000000000001</c:v>
              </c:pt>
              <c:pt idx="754">
                <c:v>14.216200000000001</c:v>
              </c:pt>
              <c:pt idx="755">
                <c:v>14.097899999999999</c:v>
              </c:pt>
              <c:pt idx="756">
                <c:v>13.813800000000001</c:v>
              </c:pt>
              <c:pt idx="757">
                <c:v>13.778700000000001</c:v>
              </c:pt>
              <c:pt idx="758">
                <c:v>13.587300000000001</c:v>
              </c:pt>
              <c:pt idx="759">
                <c:v>13.0891</c:v>
              </c:pt>
              <c:pt idx="760">
                <c:v>12.866300000000001</c:v>
              </c:pt>
              <c:pt idx="761">
                <c:v>12.8663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96F-4C18-B593-A35328F01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994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30"/>
          <c:min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4629394103569189E-2"/>
          <c:y val="0.93509004220945513"/>
          <c:w val="0.95125391220237954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MSCI Indice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5.76</c:v>
              </c:pt>
              <c:pt idx="1">
                <c:v>5.7607999999999997</c:v>
              </c:pt>
              <c:pt idx="2">
                <c:v>5.7495000000000003</c:v>
              </c:pt>
              <c:pt idx="3">
                <c:v>5.7306999999999997</c:v>
              </c:pt>
              <c:pt idx="4">
                <c:v>5.6699000000000002</c:v>
              </c:pt>
              <c:pt idx="5">
                <c:v>5.6692</c:v>
              </c:pt>
              <c:pt idx="6">
                <c:v>5.6684000000000001</c:v>
              </c:pt>
              <c:pt idx="7">
                <c:v>5.6692</c:v>
              </c:pt>
              <c:pt idx="8">
                <c:v>5.6871</c:v>
              </c:pt>
              <c:pt idx="9">
                <c:v>5.6254</c:v>
              </c:pt>
              <c:pt idx="10">
                <c:v>5.649</c:v>
              </c:pt>
              <c:pt idx="11">
                <c:v>5.649</c:v>
              </c:pt>
              <c:pt idx="12">
                <c:v>5.6818999999999997</c:v>
              </c:pt>
              <c:pt idx="13">
                <c:v>5.6356000000000002</c:v>
              </c:pt>
              <c:pt idx="14">
                <c:v>5.6513999999999998</c:v>
              </c:pt>
              <c:pt idx="15">
                <c:v>5.6740000000000004</c:v>
              </c:pt>
              <c:pt idx="16">
                <c:v>5.6731999999999996</c:v>
              </c:pt>
              <c:pt idx="17">
                <c:v>5.6109</c:v>
              </c:pt>
              <c:pt idx="18">
                <c:v>5.5835999999999997</c:v>
              </c:pt>
              <c:pt idx="19">
                <c:v>5.5797999999999996</c:v>
              </c:pt>
              <c:pt idx="20">
                <c:v>5.5861999999999998</c:v>
              </c:pt>
              <c:pt idx="21">
                <c:v>5.5854999999999997</c:v>
              </c:pt>
              <c:pt idx="22">
                <c:v>3.1703999999999999</c:v>
              </c:pt>
              <c:pt idx="23">
                <c:v>3.173</c:v>
              </c:pt>
              <c:pt idx="24">
                <c:v>3.1709000000000001</c:v>
              </c:pt>
              <c:pt idx="25">
                <c:v>3.1703999999999999</c:v>
              </c:pt>
              <c:pt idx="26">
                <c:v>3.9761000000000002</c:v>
              </c:pt>
              <c:pt idx="27">
                <c:v>3.9942000000000002</c:v>
              </c:pt>
              <c:pt idx="28">
                <c:v>3.9460999999999999</c:v>
              </c:pt>
              <c:pt idx="29">
                <c:v>3.9386999999999999</c:v>
              </c:pt>
              <c:pt idx="30">
                <c:v>3.8864000000000001</c:v>
              </c:pt>
              <c:pt idx="31">
                <c:v>3.8864000000000001</c:v>
              </c:pt>
              <c:pt idx="32">
                <c:v>3.9272</c:v>
              </c:pt>
              <c:pt idx="33">
                <c:v>3.9056000000000002</c:v>
              </c:pt>
              <c:pt idx="34">
                <c:v>3.2404999999999999</c:v>
              </c:pt>
              <c:pt idx="35">
                <c:v>3.4224999999999999</c:v>
              </c:pt>
              <c:pt idx="36">
                <c:v>3.4224999999999999</c:v>
              </c:pt>
              <c:pt idx="37">
                <c:v>3.4512</c:v>
              </c:pt>
              <c:pt idx="38">
                <c:v>3.4449000000000001</c:v>
              </c:pt>
              <c:pt idx="39">
                <c:v>3.4944000000000002</c:v>
              </c:pt>
              <c:pt idx="40">
                <c:v>3.5125000000000002</c:v>
              </c:pt>
              <c:pt idx="41">
                <c:v>3.5125000000000002</c:v>
              </c:pt>
              <c:pt idx="42">
                <c:v>3.5341999999999998</c:v>
              </c:pt>
              <c:pt idx="43">
                <c:v>3.5230000000000001</c:v>
              </c:pt>
              <c:pt idx="44">
                <c:v>3.5162</c:v>
              </c:pt>
              <c:pt idx="45">
                <c:v>3.5162</c:v>
              </c:pt>
              <c:pt idx="46">
                <c:v>3.5049999999999999</c:v>
              </c:pt>
              <c:pt idx="47">
                <c:v>3.5143</c:v>
              </c:pt>
              <c:pt idx="48">
                <c:v>3.5156000000000001</c:v>
              </c:pt>
              <c:pt idx="49">
                <c:v>3.5434000000000001</c:v>
              </c:pt>
              <c:pt idx="50">
                <c:v>3.5518000000000001</c:v>
              </c:pt>
              <c:pt idx="51">
                <c:v>3.5518000000000001</c:v>
              </c:pt>
              <c:pt idx="52">
                <c:v>3.5714999999999999</c:v>
              </c:pt>
              <c:pt idx="53">
                <c:v>3.5714999999999999</c:v>
              </c:pt>
              <c:pt idx="54">
                <c:v>3.5714999999999999</c:v>
              </c:pt>
              <c:pt idx="55">
                <c:v>3.5714999999999999</c:v>
              </c:pt>
              <c:pt idx="56">
                <c:v>3.5714999999999999</c:v>
              </c:pt>
              <c:pt idx="57">
                <c:v>3.597</c:v>
              </c:pt>
              <c:pt idx="58">
                <c:v>3.5935999999999999</c:v>
              </c:pt>
              <c:pt idx="59">
                <c:v>3.6009000000000002</c:v>
              </c:pt>
              <c:pt idx="60">
                <c:v>3.5857000000000001</c:v>
              </c:pt>
              <c:pt idx="61">
                <c:v>3.5857000000000001</c:v>
              </c:pt>
              <c:pt idx="62">
                <c:v>3.5891999999999999</c:v>
              </c:pt>
              <c:pt idx="63">
                <c:v>3.6074000000000002</c:v>
              </c:pt>
              <c:pt idx="64">
                <c:v>3.6168</c:v>
              </c:pt>
              <c:pt idx="65">
                <c:v>3.6097999999999999</c:v>
              </c:pt>
              <c:pt idx="66">
                <c:v>3.6093000000000002</c:v>
              </c:pt>
              <c:pt idx="67">
                <c:v>3.6103999999999998</c:v>
              </c:pt>
              <c:pt idx="68">
                <c:v>3.6518000000000002</c:v>
              </c:pt>
              <c:pt idx="69">
                <c:v>3.6362000000000001</c:v>
              </c:pt>
              <c:pt idx="70">
                <c:v>3.6356999999999999</c:v>
              </c:pt>
              <c:pt idx="71">
                <c:v>3.6356999999999999</c:v>
              </c:pt>
              <c:pt idx="72">
                <c:v>3.6373000000000002</c:v>
              </c:pt>
              <c:pt idx="73">
                <c:v>3.6303000000000001</c:v>
              </c:pt>
              <c:pt idx="74">
                <c:v>3.6139000000000001</c:v>
              </c:pt>
              <c:pt idx="75">
                <c:v>3.6139000000000001</c:v>
              </c:pt>
              <c:pt idx="76">
                <c:v>3.6139000000000001</c:v>
              </c:pt>
              <c:pt idx="77">
                <c:v>3.6154999999999999</c:v>
              </c:pt>
              <c:pt idx="78">
                <c:v>3.6374</c:v>
              </c:pt>
              <c:pt idx="79">
                <c:v>3.6385000000000001</c:v>
              </c:pt>
              <c:pt idx="80">
                <c:v>3.6313</c:v>
              </c:pt>
              <c:pt idx="81">
                <c:v>3.6332</c:v>
              </c:pt>
              <c:pt idx="82">
                <c:v>3.6322000000000001</c:v>
              </c:pt>
              <c:pt idx="83">
                <c:v>3.6356000000000002</c:v>
              </c:pt>
              <c:pt idx="84">
                <c:v>3.6547999999999998</c:v>
              </c:pt>
              <c:pt idx="85">
                <c:v>3.63</c:v>
              </c:pt>
              <c:pt idx="86">
                <c:v>3.63</c:v>
              </c:pt>
              <c:pt idx="87">
                <c:v>3.6425000000000001</c:v>
              </c:pt>
              <c:pt idx="88">
                <c:v>3.6547000000000001</c:v>
              </c:pt>
              <c:pt idx="89">
                <c:v>3.665</c:v>
              </c:pt>
              <c:pt idx="90">
                <c:v>4.4089</c:v>
              </c:pt>
              <c:pt idx="91">
                <c:v>4.4089</c:v>
              </c:pt>
              <c:pt idx="92">
                <c:v>3.6164999999999998</c:v>
              </c:pt>
              <c:pt idx="93">
                <c:v>3.6091000000000002</c:v>
              </c:pt>
              <c:pt idx="94">
                <c:v>3.6192000000000002</c:v>
              </c:pt>
              <c:pt idx="95">
                <c:v>3.6291000000000002</c:v>
              </c:pt>
              <c:pt idx="96">
                <c:v>3.6291000000000002</c:v>
              </c:pt>
              <c:pt idx="97">
                <c:v>3.6309999999999998</c:v>
              </c:pt>
              <c:pt idx="98">
                <c:v>3.6415000000000002</c:v>
              </c:pt>
              <c:pt idx="99">
                <c:v>3.6333000000000002</c:v>
              </c:pt>
              <c:pt idx="100">
                <c:v>3.6438999999999999</c:v>
              </c:pt>
              <c:pt idx="101">
                <c:v>3.6438999999999999</c:v>
              </c:pt>
              <c:pt idx="102">
                <c:v>3.9091</c:v>
              </c:pt>
              <c:pt idx="103">
                <c:v>3.8952</c:v>
              </c:pt>
              <c:pt idx="104">
                <c:v>3.9037999999999999</c:v>
              </c:pt>
              <c:pt idx="105">
                <c:v>3.8972000000000002</c:v>
              </c:pt>
              <c:pt idx="106">
                <c:v>3.8967000000000001</c:v>
              </c:pt>
              <c:pt idx="107">
                <c:v>3.9569999999999999</c:v>
              </c:pt>
              <c:pt idx="108">
                <c:v>3.9626000000000001</c:v>
              </c:pt>
              <c:pt idx="109">
                <c:v>3.9626000000000001</c:v>
              </c:pt>
              <c:pt idx="110">
                <c:v>3.9701</c:v>
              </c:pt>
              <c:pt idx="111">
                <c:v>3.9701</c:v>
              </c:pt>
              <c:pt idx="112">
                <c:v>3.9649999999999999</c:v>
              </c:pt>
              <c:pt idx="113">
                <c:v>3.9493999999999998</c:v>
              </c:pt>
              <c:pt idx="114">
                <c:v>3.9466000000000001</c:v>
              </c:pt>
              <c:pt idx="115">
                <c:v>3.9361999999999999</c:v>
              </c:pt>
              <c:pt idx="116">
                <c:v>3.9361999999999999</c:v>
              </c:pt>
              <c:pt idx="117">
                <c:v>3.9110999999999998</c:v>
              </c:pt>
              <c:pt idx="118">
                <c:v>3.9043999999999999</c:v>
              </c:pt>
              <c:pt idx="119">
                <c:v>3.8868999999999998</c:v>
              </c:pt>
              <c:pt idx="120">
                <c:v>3.8874</c:v>
              </c:pt>
              <c:pt idx="121">
                <c:v>3.8874</c:v>
              </c:pt>
              <c:pt idx="122">
                <c:v>3.9538000000000002</c:v>
              </c:pt>
              <c:pt idx="123">
                <c:v>3.9658000000000002</c:v>
              </c:pt>
              <c:pt idx="124">
                <c:v>3.9695999999999998</c:v>
              </c:pt>
              <c:pt idx="125">
                <c:v>3.9607999999999999</c:v>
              </c:pt>
              <c:pt idx="126">
                <c:v>3.9603000000000002</c:v>
              </c:pt>
              <c:pt idx="127">
                <c:v>3.9695999999999998</c:v>
              </c:pt>
              <c:pt idx="128">
                <c:v>3.9946999999999999</c:v>
              </c:pt>
              <c:pt idx="129">
                <c:v>3.9971999999999999</c:v>
              </c:pt>
              <c:pt idx="130">
                <c:v>4.0046999999999997</c:v>
              </c:pt>
              <c:pt idx="131">
                <c:v>4.0041000000000002</c:v>
              </c:pt>
              <c:pt idx="132">
                <c:v>3.9121999999999999</c:v>
              </c:pt>
              <c:pt idx="133">
                <c:v>3.9203000000000001</c:v>
              </c:pt>
              <c:pt idx="134">
                <c:v>3.8620000000000001</c:v>
              </c:pt>
              <c:pt idx="135">
                <c:v>3.8458000000000001</c:v>
              </c:pt>
              <c:pt idx="136">
                <c:v>3.8437999999999999</c:v>
              </c:pt>
              <c:pt idx="137">
                <c:v>3.7740999999999998</c:v>
              </c:pt>
              <c:pt idx="138">
                <c:v>3.7547000000000001</c:v>
              </c:pt>
              <c:pt idx="139">
                <c:v>3.7374000000000001</c:v>
              </c:pt>
              <c:pt idx="140">
                <c:v>3.7202000000000002</c:v>
              </c:pt>
              <c:pt idx="141">
                <c:v>3.7202000000000002</c:v>
              </c:pt>
              <c:pt idx="142">
                <c:v>3.7052999999999998</c:v>
              </c:pt>
              <c:pt idx="143">
                <c:v>3.7544</c:v>
              </c:pt>
              <c:pt idx="144">
                <c:v>3.7065000000000001</c:v>
              </c:pt>
              <c:pt idx="145">
                <c:v>3.7082000000000002</c:v>
              </c:pt>
              <c:pt idx="146">
                <c:v>3.7082000000000002</c:v>
              </c:pt>
              <c:pt idx="147">
                <c:v>3.7437</c:v>
              </c:pt>
              <c:pt idx="148">
                <c:v>3.7355</c:v>
              </c:pt>
              <c:pt idx="149">
                <c:v>3.7385000000000002</c:v>
              </c:pt>
              <c:pt idx="150">
                <c:v>3.7237</c:v>
              </c:pt>
              <c:pt idx="151">
                <c:v>3.7242000000000002</c:v>
              </c:pt>
              <c:pt idx="152">
                <c:v>3.7976999999999999</c:v>
              </c:pt>
              <c:pt idx="153">
                <c:v>3.8206000000000002</c:v>
              </c:pt>
              <c:pt idx="154">
                <c:v>3.8239999999999998</c:v>
              </c:pt>
              <c:pt idx="155">
                <c:v>4.9009999999999998</c:v>
              </c:pt>
              <c:pt idx="156">
                <c:v>4.9009999999999998</c:v>
              </c:pt>
              <c:pt idx="157">
                <c:v>4.9024999999999999</c:v>
              </c:pt>
              <c:pt idx="158">
                <c:v>4.8941999999999997</c:v>
              </c:pt>
              <c:pt idx="159">
                <c:v>4.8909000000000002</c:v>
              </c:pt>
              <c:pt idx="160">
                <c:v>4.8909000000000002</c:v>
              </c:pt>
              <c:pt idx="161">
                <c:v>4.8909000000000002</c:v>
              </c:pt>
              <c:pt idx="162">
                <c:v>4.8944999999999999</c:v>
              </c:pt>
              <c:pt idx="163">
                <c:v>9.7774999999999999</c:v>
              </c:pt>
              <c:pt idx="164">
                <c:v>9.8218999999999994</c:v>
              </c:pt>
              <c:pt idx="165">
                <c:v>9.7594999999999992</c:v>
              </c:pt>
              <c:pt idx="166">
                <c:v>9.7594999999999992</c:v>
              </c:pt>
              <c:pt idx="167">
                <c:v>9.8158999999999992</c:v>
              </c:pt>
              <c:pt idx="168">
                <c:v>9.6537000000000006</c:v>
              </c:pt>
              <c:pt idx="169">
                <c:v>9.6768999999999998</c:v>
              </c:pt>
              <c:pt idx="170">
                <c:v>9.6885999999999992</c:v>
              </c:pt>
              <c:pt idx="171">
                <c:v>9.6760000000000002</c:v>
              </c:pt>
              <c:pt idx="172">
                <c:v>9.6438000000000006</c:v>
              </c:pt>
              <c:pt idx="173">
                <c:v>9.5976999999999997</c:v>
              </c:pt>
              <c:pt idx="174">
                <c:v>9.548</c:v>
              </c:pt>
              <c:pt idx="175">
                <c:v>9.6000999999999994</c:v>
              </c:pt>
              <c:pt idx="176">
                <c:v>9.5962999999999994</c:v>
              </c:pt>
              <c:pt idx="177">
                <c:v>9.5962999999999994</c:v>
              </c:pt>
              <c:pt idx="178">
                <c:v>9.6264000000000003</c:v>
              </c:pt>
              <c:pt idx="179">
                <c:v>9.6951000000000001</c:v>
              </c:pt>
              <c:pt idx="180">
                <c:v>11.0848</c:v>
              </c:pt>
              <c:pt idx="181">
                <c:v>11.0863</c:v>
              </c:pt>
              <c:pt idx="182">
                <c:v>10.9556</c:v>
              </c:pt>
              <c:pt idx="183">
                <c:v>10.881</c:v>
              </c:pt>
              <c:pt idx="184">
                <c:v>10.8521</c:v>
              </c:pt>
              <c:pt idx="185">
                <c:v>10.789199999999999</c:v>
              </c:pt>
              <c:pt idx="186">
                <c:v>10.789199999999999</c:v>
              </c:pt>
              <c:pt idx="187">
                <c:v>11.0106</c:v>
              </c:pt>
              <c:pt idx="188">
                <c:v>11.039</c:v>
              </c:pt>
              <c:pt idx="189">
                <c:v>10.9969</c:v>
              </c:pt>
              <c:pt idx="190">
                <c:v>11.019399999999999</c:v>
              </c:pt>
              <c:pt idx="191">
                <c:v>11.018000000000001</c:v>
              </c:pt>
              <c:pt idx="192">
                <c:v>10.8719</c:v>
              </c:pt>
              <c:pt idx="193">
                <c:v>10.8766</c:v>
              </c:pt>
              <c:pt idx="194">
                <c:v>10.8847</c:v>
              </c:pt>
              <c:pt idx="195">
                <c:v>10.8847</c:v>
              </c:pt>
              <c:pt idx="196">
                <c:v>10.8832</c:v>
              </c:pt>
              <c:pt idx="197">
                <c:v>10.4725</c:v>
              </c:pt>
              <c:pt idx="198">
                <c:v>10.4917</c:v>
              </c:pt>
              <c:pt idx="199">
                <c:v>10.514200000000001</c:v>
              </c:pt>
              <c:pt idx="200">
                <c:v>10.4922</c:v>
              </c:pt>
              <c:pt idx="201">
                <c:v>10.4922</c:v>
              </c:pt>
              <c:pt idx="202">
                <c:v>10.541600000000001</c:v>
              </c:pt>
              <c:pt idx="203">
                <c:v>10.574199999999999</c:v>
              </c:pt>
              <c:pt idx="204">
                <c:v>10.5198</c:v>
              </c:pt>
              <c:pt idx="205">
                <c:v>10.501200000000001</c:v>
              </c:pt>
              <c:pt idx="206">
                <c:v>10.4998</c:v>
              </c:pt>
              <c:pt idx="207">
                <c:v>10.492900000000001</c:v>
              </c:pt>
              <c:pt idx="208">
                <c:v>10.475099999999999</c:v>
              </c:pt>
              <c:pt idx="209">
                <c:v>10.430400000000001</c:v>
              </c:pt>
              <c:pt idx="210">
                <c:v>10.429</c:v>
              </c:pt>
              <c:pt idx="211">
                <c:v>10.429</c:v>
              </c:pt>
              <c:pt idx="212">
                <c:v>10.4003</c:v>
              </c:pt>
              <c:pt idx="213">
                <c:v>10.4598</c:v>
              </c:pt>
              <c:pt idx="214">
                <c:v>10.4267</c:v>
              </c:pt>
              <c:pt idx="215">
                <c:v>10.4267</c:v>
              </c:pt>
              <c:pt idx="216">
                <c:v>10.4267</c:v>
              </c:pt>
              <c:pt idx="217">
                <c:v>10.422499999999999</c:v>
              </c:pt>
              <c:pt idx="218">
                <c:v>10.4748</c:v>
              </c:pt>
              <c:pt idx="219">
                <c:v>10.473000000000001</c:v>
              </c:pt>
              <c:pt idx="220">
                <c:v>10.488799999999999</c:v>
              </c:pt>
              <c:pt idx="221">
                <c:v>10.488799999999999</c:v>
              </c:pt>
              <c:pt idx="222">
                <c:v>10.489699999999999</c:v>
              </c:pt>
              <c:pt idx="223">
                <c:v>10.363</c:v>
              </c:pt>
              <c:pt idx="224">
                <c:v>10.407299999999999</c:v>
              </c:pt>
              <c:pt idx="225">
                <c:v>10.331799999999999</c:v>
              </c:pt>
              <c:pt idx="226">
                <c:v>10.331799999999999</c:v>
              </c:pt>
              <c:pt idx="227">
                <c:v>10.369</c:v>
              </c:pt>
              <c:pt idx="228">
                <c:v>10.356299999999999</c:v>
              </c:pt>
              <c:pt idx="229">
                <c:v>10.3056</c:v>
              </c:pt>
              <c:pt idx="230">
                <c:v>10.329499999999999</c:v>
              </c:pt>
              <c:pt idx="231">
                <c:v>10.329499999999999</c:v>
              </c:pt>
              <c:pt idx="232">
                <c:v>10.1213</c:v>
              </c:pt>
              <c:pt idx="233">
                <c:v>10.2117</c:v>
              </c:pt>
              <c:pt idx="234">
                <c:v>10.2361</c:v>
              </c:pt>
              <c:pt idx="235">
                <c:v>10.287800000000001</c:v>
              </c:pt>
              <c:pt idx="236">
                <c:v>10.287800000000001</c:v>
              </c:pt>
              <c:pt idx="237">
                <c:v>10.201599999999999</c:v>
              </c:pt>
              <c:pt idx="238">
                <c:v>10.2288</c:v>
              </c:pt>
              <c:pt idx="239">
                <c:v>10.200200000000001</c:v>
              </c:pt>
              <c:pt idx="240">
                <c:v>10.2774</c:v>
              </c:pt>
              <c:pt idx="241">
                <c:v>10.2774</c:v>
              </c:pt>
              <c:pt idx="242">
                <c:v>10.229699999999999</c:v>
              </c:pt>
              <c:pt idx="243">
                <c:v>10.3132</c:v>
              </c:pt>
              <c:pt idx="244">
                <c:v>10.3216</c:v>
              </c:pt>
              <c:pt idx="245">
                <c:v>10.3216</c:v>
              </c:pt>
              <c:pt idx="246">
                <c:v>10.3216</c:v>
              </c:pt>
              <c:pt idx="247">
                <c:v>10.3118</c:v>
              </c:pt>
              <c:pt idx="248">
                <c:v>10.2493</c:v>
              </c:pt>
              <c:pt idx="249">
                <c:v>10.064399999999999</c:v>
              </c:pt>
              <c:pt idx="250">
                <c:v>9.9819999999999993</c:v>
              </c:pt>
              <c:pt idx="251">
                <c:v>9.9819999999999993</c:v>
              </c:pt>
              <c:pt idx="252">
                <c:v>9.9309999999999992</c:v>
              </c:pt>
              <c:pt idx="253">
                <c:v>9.9758999999999993</c:v>
              </c:pt>
              <c:pt idx="254">
                <c:v>10.0197</c:v>
              </c:pt>
              <c:pt idx="255">
                <c:v>10.036300000000001</c:v>
              </c:pt>
              <c:pt idx="256">
                <c:v>10.036300000000001</c:v>
              </c:pt>
              <c:pt idx="257">
                <c:v>9.5100999999999996</c:v>
              </c:pt>
              <c:pt idx="258">
                <c:v>9.5100999999999996</c:v>
              </c:pt>
              <c:pt idx="259">
                <c:v>9.5100999999999996</c:v>
              </c:pt>
              <c:pt idx="260">
                <c:v>9.5100999999999996</c:v>
              </c:pt>
              <c:pt idx="261">
                <c:v>9.5100999999999996</c:v>
              </c:pt>
              <c:pt idx="262">
                <c:v>9.5717999999999996</c:v>
              </c:pt>
              <c:pt idx="263">
                <c:v>9.6353000000000009</c:v>
              </c:pt>
              <c:pt idx="264">
                <c:v>9.6123999999999992</c:v>
              </c:pt>
              <c:pt idx="265">
                <c:v>9.5726999999999993</c:v>
              </c:pt>
              <c:pt idx="266">
                <c:v>9.5714000000000006</c:v>
              </c:pt>
              <c:pt idx="267">
                <c:v>9.6669999999999998</c:v>
              </c:pt>
              <c:pt idx="268">
                <c:v>9.6231000000000009</c:v>
              </c:pt>
              <c:pt idx="269">
                <c:v>9.6519999999999992</c:v>
              </c:pt>
              <c:pt idx="270">
                <c:v>9.6814999999999998</c:v>
              </c:pt>
              <c:pt idx="271">
                <c:v>9.6814999999999998</c:v>
              </c:pt>
              <c:pt idx="272">
                <c:v>9.7513000000000005</c:v>
              </c:pt>
              <c:pt idx="273">
                <c:v>9.7603000000000009</c:v>
              </c:pt>
              <c:pt idx="274">
                <c:v>9.8355999999999995</c:v>
              </c:pt>
              <c:pt idx="275">
                <c:v>9.8209999999999997</c:v>
              </c:pt>
              <c:pt idx="276">
                <c:v>9.8223000000000003</c:v>
              </c:pt>
              <c:pt idx="277">
                <c:v>9.8233999999999995</c:v>
              </c:pt>
              <c:pt idx="278">
                <c:v>9.8146000000000004</c:v>
              </c:pt>
              <c:pt idx="279">
                <c:v>9.7542000000000009</c:v>
              </c:pt>
              <c:pt idx="280">
                <c:v>9.7895000000000003</c:v>
              </c:pt>
              <c:pt idx="281">
                <c:v>9.7895000000000003</c:v>
              </c:pt>
              <c:pt idx="282">
                <c:v>9.7811000000000003</c:v>
              </c:pt>
              <c:pt idx="283">
                <c:v>9.7386999999999997</c:v>
              </c:pt>
              <c:pt idx="284">
                <c:v>9.7739999999999991</c:v>
              </c:pt>
              <c:pt idx="285">
                <c:v>9.7951999999999995</c:v>
              </c:pt>
              <c:pt idx="286">
                <c:v>9.7951999999999995</c:v>
              </c:pt>
              <c:pt idx="287">
                <c:v>9.6965000000000003</c:v>
              </c:pt>
              <c:pt idx="288">
                <c:v>9.7668999999999997</c:v>
              </c:pt>
              <c:pt idx="289">
                <c:v>9.7683</c:v>
              </c:pt>
              <c:pt idx="290">
                <c:v>9.7852999999999994</c:v>
              </c:pt>
              <c:pt idx="291">
                <c:v>9.7852999999999994</c:v>
              </c:pt>
              <c:pt idx="292">
                <c:v>9.7690999999999999</c:v>
              </c:pt>
              <c:pt idx="293">
                <c:v>9.673</c:v>
              </c:pt>
              <c:pt idx="294">
                <c:v>9.6598000000000006</c:v>
              </c:pt>
              <c:pt idx="295">
                <c:v>9.6646999999999998</c:v>
              </c:pt>
              <c:pt idx="296">
                <c:v>9.6646999999999998</c:v>
              </c:pt>
              <c:pt idx="297">
                <c:v>9.6283999999999992</c:v>
              </c:pt>
              <c:pt idx="298">
                <c:v>9.6113999999999997</c:v>
              </c:pt>
              <c:pt idx="299">
                <c:v>9.6179000000000006</c:v>
              </c:pt>
              <c:pt idx="300">
                <c:v>9.5863999999999994</c:v>
              </c:pt>
              <c:pt idx="301">
                <c:v>9.5851000000000006</c:v>
              </c:pt>
              <c:pt idx="302">
                <c:v>9.4755000000000003</c:v>
              </c:pt>
              <c:pt idx="303">
                <c:v>9.4191000000000003</c:v>
              </c:pt>
              <c:pt idx="304">
                <c:v>9.4322999999999997</c:v>
              </c:pt>
              <c:pt idx="305">
                <c:v>9.3909000000000002</c:v>
              </c:pt>
              <c:pt idx="306">
                <c:v>9.3909000000000002</c:v>
              </c:pt>
              <c:pt idx="307">
                <c:v>9.3922000000000008</c:v>
              </c:pt>
              <c:pt idx="308">
                <c:v>9.3922000000000008</c:v>
              </c:pt>
              <c:pt idx="309">
                <c:v>9.391</c:v>
              </c:pt>
              <c:pt idx="310">
                <c:v>9.3922000000000008</c:v>
              </c:pt>
              <c:pt idx="311">
                <c:v>9.3922000000000008</c:v>
              </c:pt>
              <c:pt idx="312">
                <c:v>9.2798999999999996</c:v>
              </c:pt>
              <c:pt idx="313">
                <c:v>9.2294999999999998</c:v>
              </c:pt>
              <c:pt idx="314">
                <c:v>9.2827000000000002</c:v>
              </c:pt>
              <c:pt idx="315">
                <c:v>9.2957000000000001</c:v>
              </c:pt>
              <c:pt idx="316">
                <c:v>9.2957000000000001</c:v>
              </c:pt>
              <c:pt idx="317">
                <c:v>9.3305000000000007</c:v>
              </c:pt>
              <c:pt idx="318">
                <c:v>9.3066999999999993</c:v>
              </c:pt>
              <c:pt idx="319">
                <c:v>9.2956000000000003</c:v>
              </c:pt>
              <c:pt idx="320">
                <c:v>9.3725000000000005</c:v>
              </c:pt>
              <c:pt idx="321">
                <c:v>9.3736999999999995</c:v>
              </c:pt>
              <c:pt idx="322">
                <c:v>9.3543000000000003</c:v>
              </c:pt>
              <c:pt idx="323">
                <c:v>9.35</c:v>
              </c:pt>
              <c:pt idx="324">
                <c:v>9.3462999999999994</c:v>
              </c:pt>
              <c:pt idx="325">
                <c:v>9.3756000000000004</c:v>
              </c:pt>
              <c:pt idx="326">
                <c:v>9.3743999999999996</c:v>
              </c:pt>
              <c:pt idx="327">
                <c:v>9.3948999999999998</c:v>
              </c:pt>
              <c:pt idx="328">
                <c:v>9.3606999999999996</c:v>
              </c:pt>
              <c:pt idx="329">
                <c:v>9.3567</c:v>
              </c:pt>
              <c:pt idx="330">
                <c:v>9.3719999999999999</c:v>
              </c:pt>
              <c:pt idx="331">
                <c:v>9.3719999999999999</c:v>
              </c:pt>
              <c:pt idx="332">
                <c:v>9.3016000000000005</c:v>
              </c:pt>
              <c:pt idx="333">
                <c:v>9.3257999999999992</c:v>
              </c:pt>
              <c:pt idx="334">
                <c:v>9.3721999999999994</c:v>
              </c:pt>
              <c:pt idx="335">
                <c:v>9.3504000000000005</c:v>
              </c:pt>
              <c:pt idx="336">
                <c:v>9.3504000000000005</c:v>
              </c:pt>
              <c:pt idx="337">
                <c:v>9.3300999999999998</c:v>
              </c:pt>
              <c:pt idx="338">
                <c:v>9.3811</c:v>
              </c:pt>
              <c:pt idx="339">
                <c:v>9.3802000000000003</c:v>
              </c:pt>
              <c:pt idx="340">
                <c:v>9.4014000000000006</c:v>
              </c:pt>
              <c:pt idx="341">
                <c:v>9.4014000000000006</c:v>
              </c:pt>
              <c:pt idx="342">
                <c:v>9.2423000000000002</c:v>
              </c:pt>
              <c:pt idx="343">
                <c:v>9.3635000000000002</c:v>
              </c:pt>
              <c:pt idx="344">
                <c:v>9.3658999999999999</c:v>
              </c:pt>
              <c:pt idx="345">
                <c:v>9.3734000000000002</c:v>
              </c:pt>
              <c:pt idx="346">
                <c:v>9.3721999999999994</c:v>
              </c:pt>
              <c:pt idx="347">
                <c:v>9.3991000000000007</c:v>
              </c:pt>
              <c:pt idx="348">
                <c:v>9.3659999999999997</c:v>
              </c:pt>
              <c:pt idx="349">
                <c:v>9.1797000000000004</c:v>
              </c:pt>
              <c:pt idx="350">
                <c:v>9.2271000000000001</c:v>
              </c:pt>
              <c:pt idx="351">
                <c:v>9.2271000000000001</c:v>
              </c:pt>
              <c:pt idx="352">
                <c:v>9.2118000000000002</c:v>
              </c:pt>
              <c:pt idx="353">
                <c:v>9.2692999999999994</c:v>
              </c:pt>
              <c:pt idx="354">
                <c:v>9.2567000000000004</c:v>
              </c:pt>
              <c:pt idx="355">
                <c:v>9.2597000000000005</c:v>
              </c:pt>
              <c:pt idx="356">
                <c:v>9.2597000000000005</c:v>
              </c:pt>
              <c:pt idx="357">
                <c:v>9.3368000000000002</c:v>
              </c:pt>
              <c:pt idx="358">
                <c:v>9.3120999999999992</c:v>
              </c:pt>
              <c:pt idx="359">
                <c:v>9.3553999999999995</c:v>
              </c:pt>
              <c:pt idx="360">
                <c:v>9.3834999999999997</c:v>
              </c:pt>
              <c:pt idx="361">
                <c:v>9.3834999999999997</c:v>
              </c:pt>
              <c:pt idx="362">
                <c:v>9.7096</c:v>
              </c:pt>
              <c:pt idx="363">
                <c:v>9.6906999999999996</c:v>
              </c:pt>
              <c:pt idx="364">
                <c:v>9.6822999999999997</c:v>
              </c:pt>
              <c:pt idx="365">
                <c:v>9.6585999999999999</c:v>
              </c:pt>
              <c:pt idx="366">
                <c:v>9.6585999999999999</c:v>
              </c:pt>
              <c:pt idx="367">
                <c:v>9.5761000000000003</c:v>
              </c:pt>
              <c:pt idx="368">
                <c:v>9.5876000000000001</c:v>
              </c:pt>
              <c:pt idx="369">
                <c:v>9.5585000000000004</c:v>
              </c:pt>
              <c:pt idx="370">
                <c:v>9.6080000000000005</c:v>
              </c:pt>
              <c:pt idx="371">
                <c:v>9.6080000000000005</c:v>
              </c:pt>
              <c:pt idx="372">
                <c:v>9.4905000000000008</c:v>
              </c:pt>
              <c:pt idx="373">
                <c:v>9.4712999999999994</c:v>
              </c:pt>
              <c:pt idx="374">
                <c:v>9.4503000000000004</c:v>
              </c:pt>
              <c:pt idx="375">
                <c:v>9.4795999999999996</c:v>
              </c:pt>
              <c:pt idx="376">
                <c:v>9.4795999999999996</c:v>
              </c:pt>
              <c:pt idx="377">
                <c:v>9.4611999999999998</c:v>
              </c:pt>
              <c:pt idx="378">
                <c:v>9.4131</c:v>
              </c:pt>
              <c:pt idx="379">
                <c:v>9.4117999999999995</c:v>
              </c:pt>
              <c:pt idx="380">
                <c:v>9.3727999999999998</c:v>
              </c:pt>
              <c:pt idx="381">
                <c:v>9.3727999999999998</c:v>
              </c:pt>
              <c:pt idx="382">
                <c:v>9.3542000000000005</c:v>
              </c:pt>
              <c:pt idx="383">
                <c:v>9.3188999999999993</c:v>
              </c:pt>
              <c:pt idx="384">
                <c:v>9.3163999999999998</c:v>
              </c:pt>
              <c:pt idx="385">
                <c:v>9.3013999999999992</c:v>
              </c:pt>
              <c:pt idx="386">
                <c:v>9.3026</c:v>
              </c:pt>
              <c:pt idx="387">
                <c:v>9.3390000000000004</c:v>
              </c:pt>
              <c:pt idx="388">
                <c:v>9.3436000000000003</c:v>
              </c:pt>
              <c:pt idx="389">
                <c:v>9.42</c:v>
              </c:pt>
              <c:pt idx="390">
                <c:v>9.4535999999999998</c:v>
              </c:pt>
              <c:pt idx="391">
                <c:v>9.4535999999999998</c:v>
              </c:pt>
              <c:pt idx="392">
                <c:v>9.6000999999999994</c:v>
              </c:pt>
              <c:pt idx="393">
                <c:v>9.6571999999999996</c:v>
              </c:pt>
              <c:pt idx="394">
                <c:v>9.7140000000000004</c:v>
              </c:pt>
              <c:pt idx="395">
                <c:v>9.6861999999999995</c:v>
              </c:pt>
              <c:pt idx="396">
                <c:v>9.6861999999999995</c:v>
              </c:pt>
              <c:pt idx="397">
                <c:v>9.6061999999999994</c:v>
              </c:pt>
              <c:pt idx="398">
                <c:v>9.5717999999999996</c:v>
              </c:pt>
              <c:pt idx="399">
                <c:v>9.5907999999999998</c:v>
              </c:pt>
              <c:pt idx="400">
                <c:v>9.5813000000000006</c:v>
              </c:pt>
              <c:pt idx="401">
                <c:v>9.5813000000000006</c:v>
              </c:pt>
              <c:pt idx="402">
                <c:v>9.468</c:v>
              </c:pt>
              <c:pt idx="403">
                <c:v>9.4164999999999992</c:v>
              </c:pt>
              <c:pt idx="404">
                <c:v>9.4097000000000008</c:v>
              </c:pt>
              <c:pt idx="405">
                <c:v>9.4047000000000001</c:v>
              </c:pt>
              <c:pt idx="406">
                <c:v>9.4047000000000001</c:v>
              </c:pt>
              <c:pt idx="407">
                <c:v>9.3592999999999993</c:v>
              </c:pt>
              <c:pt idx="408">
                <c:v>9.4002999999999997</c:v>
              </c:pt>
              <c:pt idx="409">
                <c:v>9.3775999999999993</c:v>
              </c:pt>
              <c:pt idx="410">
                <c:v>9.3514999999999997</c:v>
              </c:pt>
              <c:pt idx="411">
                <c:v>9.3514999999999997</c:v>
              </c:pt>
              <c:pt idx="412">
                <c:v>9.3219999999999992</c:v>
              </c:pt>
              <c:pt idx="413">
                <c:v>9.2928999999999995</c:v>
              </c:pt>
              <c:pt idx="414">
                <c:v>9.2659000000000002</c:v>
              </c:pt>
              <c:pt idx="415">
                <c:v>9.23</c:v>
              </c:pt>
              <c:pt idx="416">
                <c:v>9.23</c:v>
              </c:pt>
              <c:pt idx="417">
                <c:v>9.1646999999999998</c:v>
              </c:pt>
              <c:pt idx="418">
                <c:v>9.0626999999999995</c:v>
              </c:pt>
              <c:pt idx="419">
                <c:v>9.0996000000000006</c:v>
              </c:pt>
              <c:pt idx="420">
                <c:v>9.1020000000000003</c:v>
              </c:pt>
              <c:pt idx="421">
                <c:v>9.1020000000000003</c:v>
              </c:pt>
              <c:pt idx="422">
                <c:v>8.8568999999999996</c:v>
              </c:pt>
              <c:pt idx="423">
                <c:v>8.9473000000000003</c:v>
              </c:pt>
              <c:pt idx="424">
                <c:v>8.8889999999999993</c:v>
              </c:pt>
              <c:pt idx="425">
                <c:v>8.9169</c:v>
              </c:pt>
              <c:pt idx="426">
                <c:v>8.9169</c:v>
              </c:pt>
              <c:pt idx="427">
                <c:v>8.9770000000000003</c:v>
              </c:pt>
              <c:pt idx="428">
                <c:v>9.0181000000000004</c:v>
              </c:pt>
              <c:pt idx="429">
                <c:v>9.0406999999999993</c:v>
              </c:pt>
              <c:pt idx="430">
                <c:v>9.0668000000000006</c:v>
              </c:pt>
              <c:pt idx="431">
                <c:v>9.0655000000000001</c:v>
              </c:pt>
              <c:pt idx="432">
                <c:v>8.7382000000000009</c:v>
              </c:pt>
              <c:pt idx="433">
                <c:v>8.6631</c:v>
              </c:pt>
              <c:pt idx="434">
                <c:v>8.5114000000000001</c:v>
              </c:pt>
              <c:pt idx="435">
                <c:v>8.4959000000000007</c:v>
              </c:pt>
              <c:pt idx="436">
                <c:v>8.4959000000000007</c:v>
              </c:pt>
              <c:pt idx="437">
                <c:v>8.4884000000000004</c:v>
              </c:pt>
              <c:pt idx="438">
                <c:v>8.9951000000000008</c:v>
              </c:pt>
              <c:pt idx="439">
                <c:v>8.8887</c:v>
              </c:pt>
              <c:pt idx="440">
                <c:v>8.9116</c:v>
              </c:pt>
              <c:pt idx="441">
                <c:v>8.9116</c:v>
              </c:pt>
              <c:pt idx="442">
                <c:v>8.9328000000000003</c:v>
              </c:pt>
              <c:pt idx="443">
                <c:v>8.9172999999999991</c:v>
              </c:pt>
              <c:pt idx="444">
                <c:v>8.9125999999999994</c:v>
              </c:pt>
              <c:pt idx="445">
                <c:v>9.0187000000000008</c:v>
              </c:pt>
              <c:pt idx="446">
                <c:v>9.0187000000000008</c:v>
              </c:pt>
              <c:pt idx="447">
                <c:v>9.0505999999999993</c:v>
              </c:pt>
              <c:pt idx="448">
                <c:v>9.1172000000000004</c:v>
              </c:pt>
              <c:pt idx="449">
                <c:v>9.0922000000000001</c:v>
              </c:pt>
              <c:pt idx="450">
                <c:v>9.1081000000000003</c:v>
              </c:pt>
              <c:pt idx="451">
                <c:v>9.1081000000000003</c:v>
              </c:pt>
              <c:pt idx="452">
                <c:v>9.1646000000000001</c:v>
              </c:pt>
              <c:pt idx="453">
                <c:v>9.2104999999999997</c:v>
              </c:pt>
              <c:pt idx="454">
                <c:v>9.3048999999999999</c:v>
              </c:pt>
              <c:pt idx="455">
                <c:v>9.7053999999999991</c:v>
              </c:pt>
              <c:pt idx="456">
                <c:v>9.7053999999999991</c:v>
              </c:pt>
              <c:pt idx="457">
                <c:v>9.7202999999999999</c:v>
              </c:pt>
              <c:pt idx="458">
                <c:v>9.6167999999999996</c:v>
              </c:pt>
              <c:pt idx="459">
                <c:v>9.4582999999999995</c:v>
              </c:pt>
              <c:pt idx="460">
                <c:v>9.5976999999999997</c:v>
              </c:pt>
              <c:pt idx="461">
                <c:v>9.5976999999999997</c:v>
              </c:pt>
              <c:pt idx="462">
                <c:v>9.5884</c:v>
              </c:pt>
              <c:pt idx="463">
                <c:v>9.5755999999999997</c:v>
              </c:pt>
              <c:pt idx="464">
                <c:v>9.6178000000000008</c:v>
              </c:pt>
              <c:pt idx="465">
                <c:v>9.5612999999999992</c:v>
              </c:pt>
              <c:pt idx="466">
                <c:v>9.5614000000000008</c:v>
              </c:pt>
              <c:pt idx="467">
                <c:v>9.3985000000000003</c:v>
              </c:pt>
              <c:pt idx="468">
                <c:v>9.3755000000000006</c:v>
              </c:pt>
              <c:pt idx="469">
                <c:v>9.3412000000000006</c:v>
              </c:pt>
              <c:pt idx="470">
                <c:v>9.3412000000000006</c:v>
              </c:pt>
              <c:pt idx="471">
                <c:v>9.3412000000000006</c:v>
              </c:pt>
              <c:pt idx="472">
                <c:v>9.3162000000000003</c:v>
              </c:pt>
              <c:pt idx="473">
                <c:v>9.33</c:v>
              </c:pt>
              <c:pt idx="474">
                <c:v>9.2582000000000004</c:v>
              </c:pt>
              <c:pt idx="475">
                <c:v>9.2764000000000006</c:v>
              </c:pt>
              <c:pt idx="476">
                <c:v>9.2764000000000006</c:v>
              </c:pt>
              <c:pt idx="477">
                <c:v>9.2180999999999997</c:v>
              </c:pt>
              <c:pt idx="478">
                <c:v>9.1866000000000003</c:v>
              </c:pt>
              <c:pt idx="479">
                <c:v>9.0932999999999993</c:v>
              </c:pt>
              <c:pt idx="480">
                <c:v>9.0829000000000004</c:v>
              </c:pt>
              <c:pt idx="481">
                <c:v>9.0829000000000004</c:v>
              </c:pt>
              <c:pt idx="482">
                <c:v>9.0860000000000003</c:v>
              </c:pt>
              <c:pt idx="483">
                <c:v>9.0686</c:v>
              </c:pt>
              <c:pt idx="484">
                <c:v>9.0328999999999997</c:v>
              </c:pt>
              <c:pt idx="485">
                <c:v>9.0135000000000005</c:v>
              </c:pt>
              <c:pt idx="486">
                <c:v>9.0135000000000005</c:v>
              </c:pt>
              <c:pt idx="487">
                <c:v>8.9969999999999999</c:v>
              </c:pt>
              <c:pt idx="488">
                <c:v>8.9720999999999993</c:v>
              </c:pt>
              <c:pt idx="489">
                <c:v>8.9899000000000004</c:v>
              </c:pt>
              <c:pt idx="490">
                <c:v>9.1188000000000002</c:v>
              </c:pt>
              <c:pt idx="491">
                <c:v>9.1188000000000002</c:v>
              </c:pt>
              <c:pt idx="492">
                <c:v>9.1469000000000005</c:v>
              </c:pt>
              <c:pt idx="493">
                <c:v>9.1234000000000002</c:v>
              </c:pt>
              <c:pt idx="494">
                <c:v>9.8026999999999997</c:v>
              </c:pt>
              <c:pt idx="495">
                <c:v>9.7577999999999996</c:v>
              </c:pt>
              <c:pt idx="496">
                <c:v>9.7577999999999996</c:v>
              </c:pt>
              <c:pt idx="497">
                <c:v>9.7315000000000005</c:v>
              </c:pt>
              <c:pt idx="498">
                <c:v>9.7027999999999999</c:v>
              </c:pt>
              <c:pt idx="499">
                <c:v>9.6439000000000004</c:v>
              </c:pt>
              <c:pt idx="500">
                <c:v>9.6563999999999997</c:v>
              </c:pt>
              <c:pt idx="501">
                <c:v>9.6426999999999996</c:v>
              </c:pt>
              <c:pt idx="502">
                <c:v>9.7142999999999997</c:v>
              </c:pt>
              <c:pt idx="503">
                <c:v>9.6646999999999998</c:v>
              </c:pt>
              <c:pt idx="504">
                <c:v>9.7020999999999997</c:v>
              </c:pt>
              <c:pt idx="505">
                <c:v>9.7434999999999992</c:v>
              </c:pt>
              <c:pt idx="506">
                <c:v>9.7447999999999997</c:v>
              </c:pt>
              <c:pt idx="507">
                <c:v>9.8384</c:v>
              </c:pt>
              <c:pt idx="508">
                <c:v>10.085100000000001</c:v>
              </c:pt>
              <c:pt idx="509">
                <c:v>10.1252</c:v>
              </c:pt>
              <c:pt idx="510">
                <c:v>9.9659999999999993</c:v>
              </c:pt>
              <c:pt idx="511">
                <c:v>9.9659999999999993</c:v>
              </c:pt>
              <c:pt idx="512">
                <c:v>9.9659999999999993</c:v>
              </c:pt>
              <c:pt idx="513">
                <c:v>9.9659999999999993</c:v>
              </c:pt>
              <c:pt idx="514">
                <c:v>9.9659999999999993</c:v>
              </c:pt>
              <c:pt idx="515">
                <c:v>9.9672999999999998</c:v>
              </c:pt>
              <c:pt idx="516">
                <c:v>9.9659999999999993</c:v>
              </c:pt>
              <c:pt idx="517">
                <c:v>8.7469000000000001</c:v>
              </c:pt>
              <c:pt idx="518">
                <c:v>8.9046000000000003</c:v>
              </c:pt>
              <c:pt idx="519">
                <c:v>8.8042999999999996</c:v>
              </c:pt>
              <c:pt idx="520">
                <c:v>8.8140000000000001</c:v>
              </c:pt>
              <c:pt idx="521">
                <c:v>8.8140000000000001</c:v>
              </c:pt>
              <c:pt idx="522">
                <c:v>8.9769000000000005</c:v>
              </c:pt>
              <c:pt idx="523">
                <c:v>9.0626999999999995</c:v>
              </c:pt>
              <c:pt idx="524">
                <c:v>9.0921000000000003</c:v>
              </c:pt>
              <c:pt idx="525">
                <c:v>9.0762999999999998</c:v>
              </c:pt>
              <c:pt idx="526">
                <c:v>9.0762999999999998</c:v>
              </c:pt>
              <c:pt idx="527">
                <c:v>9.0521999999999991</c:v>
              </c:pt>
              <c:pt idx="528">
                <c:v>9.0549999999999997</c:v>
              </c:pt>
              <c:pt idx="529">
                <c:v>9.0442999999999998</c:v>
              </c:pt>
              <c:pt idx="530">
                <c:v>9.0090000000000003</c:v>
              </c:pt>
              <c:pt idx="531">
                <c:v>8.9969000000000001</c:v>
              </c:pt>
              <c:pt idx="532">
                <c:v>9.0237999999999996</c:v>
              </c:pt>
              <c:pt idx="533">
                <c:v>9.0420999999999996</c:v>
              </c:pt>
              <c:pt idx="534">
                <c:v>9.0551999999999992</c:v>
              </c:pt>
              <c:pt idx="535">
                <c:v>9.0885999999999996</c:v>
              </c:pt>
              <c:pt idx="536">
                <c:v>9.0885999999999996</c:v>
              </c:pt>
              <c:pt idx="537">
                <c:v>9.0571000000000002</c:v>
              </c:pt>
              <c:pt idx="538">
                <c:v>9.0825999999999993</c:v>
              </c:pt>
              <c:pt idx="539">
                <c:v>9.0968999999999998</c:v>
              </c:pt>
              <c:pt idx="540">
                <c:v>9.1211000000000002</c:v>
              </c:pt>
              <c:pt idx="541">
                <c:v>8.9646000000000008</c:v>
              </c:pt>
              <c:pt idx="542">
                <c:v>9.1654</c:v>
              </c:pt>
              <c:pt idx="543">
                <c:v>9.1935000000000002</c:v>
              </c:pt>
              <c:pt idx="544">
                <c:v>9.2757000000000005</c:v>
              </c:pt>
              <c:pt idx="545">
                <c:v>9.2726000000000006</c:v>
              </c:pt>
              <c:pt idx="546">
                <c:v>9.2726000000000006</c:v>
              </c:pt>
              <c:pt idx="547">
                <c:v>9.3572000000000006</c:v>
              </c:pt>
              <c:pt idx="548">
                <c:v>9.3733000000000004</c:v>
              </c:pt>
              <c:pt idx="549">
                <c:v>9.4450000000000003</c:v>
              </c:pt>
              <c:pt idx="550">
                <c:v>9.5073000000000008</c:v>
              </c:pt>
              <c:pt idx="551">
                <c:v>9.4983000000000004</c:v>
              </c:pt>
              <c:pt idx="552">
                <c:v>9.4497</c:v>
              </c:pt>
              <c:pt idx="553">
                <c:v>9.532</c:v>
              </c:pt>
              <c:pt idx="554">
                <c:v>9.5426000000000002</c:v>
              </c:pt>
              <c:pt idx="555">
                <c:v>9.6735000000000007</c:v>
              </c:pt>
              <c:pt idx="556">
                <c:v>9.6735000000000007</c:v>
              </c:pt>
              <c:pt idx="557">
                <c:v>9.7028999999999996</c:v>
              </c:pt>
              <c:pt idx="558">
                <c:v>9.6674000000000007</c:v>
              </c:pt>
              <c:pt idx="559">
                <c:v>9.7728000000000002</c:v>
              </c:pt>
              <c:pt idx="560">
                <c:v>9.7873999999999999</c:v>
              </c:pt>
              <c:pt idx="561">
                <c:v>9.7873999999999999</c:v>
              </c:pt>
              <c:pt idx="562">
                <c:v>9.7861999999999991</c:v>
              </c:pt>
              <c:pt idx="563">
                <c:v>9.7573000000000008</c:v>
              </c:pt>
              <c:pt idx="564">
                <c:v>9.9404000000000003</c:v>
              </c:pt>
              <c:pt idx="565">
                <c:v>9.8904999999999994</c:v>
              </c:pt>
              <c:pt idx="566">
                <c:v>9.8904999999999994</c:v>
              </c:pt>
              <c:pt idx="567">
                <c:v>9.9429999999999996</c:v>
              </c:pt>
              <c:pt idx="568">
                <c:v>9.9884000000000004</c:v>
              </c:pt>
              <c:pt idx="569">
                <c:v>9.9797999999999991</c:v>
              </c:pt>
              <c:pt idx="570">
                <c:v>9.9121000000000006</c:v>
              </c:pt>
              <c:pt idx="571">
                <c:v>9.9121000000000006</c:v>
              </c:pt>
              <c:pt idx="572">
                <c:v>9.9016000000000002</c:v>
              </c:pt>
              <c:pt idx="573">
                <c:v>9.9221000000000004</c:v>
              </c:pt>
              <c:pt idx="574">
                <c:v>9.9065999999999992</c:v>
              </c:pt>
              <c:pt idx="575">
                <c:v>9.8855000000000004</c:v>
              </c:pt>
              <c:pt idx="576">
                <c:v>9.8866999999999994</c:v>
              </c:pt>
              <c:pt idx="577">
                <c:v>9.8667999999999996</c:v>
              </c:pt>
              <c:pt idx="578">
                <c:v>9.8838000000000008</c:v>
              </c:pt>
              <c:pt idx="579">
                <c:v>9.8866999999999994</c:v>
              </c:pt>
              <c:pt idx="580">
                <c:v>9.9191000000000003</c:v>
              </c:pt>
              <c:pt idx="581">
                <c:v>9.9177999999999997</c:v>
              </c:pt>
              <c:pt idx="582">
                <c:v>9.7469000000000001</c:v>
              </c:pt>
              <c:pt idx="583">
                <c:v>9.6750000000000007</c:v>
              </c:pt>
              <c:pt idx="584">
                <c:v>9.7010000000000005</c:v>
              </c:pt>
              <c:pt idx="585">
                <c:v>9.7177000000000007</c:v>
              </c:pt>
              <c:pt idx="586">
                <c:v>9.7202999999999999</c:v>
              </c:pt>
              <c:pt idx="587">
                <c:v>9.7812000000000001</c:v>
              </c:pt>
              <c:pt idx="588">
                <c:v>9.8703000000000003</c:v>
              </c:pt>
              <c:pt idx="589">
                <c:v>9.8725000000000005</c:v>
              </c:pt>
              <c:pt idx="590">
                <c:v>9.9558999999999997</c:v>
              </c:pt>
              <c:pt idx="591">
                <c:v>9.9558999999999997</c:v>
              </c:pt>
              <c:pt idx="592">
                <c:v>10.255100000000001</c:v>
              </c:pt>
              <c:pt idx="593">
                <c:v>10.298299999999999</c:v>
              </c:pt>
              <c:pt idx="594">
                <c:v>10.2187</c:v>
              </c:pt>
              <c:pt idx="595">
                <c:v>10.034599999999999</c:v>
              </c:pt>
              <c:pt idx="596">
                <c:v>10.034599999999999</c:v>
              </c:pt>
              <c:pt idx="597">
                <c:v>10.1251</c:v>
              </c:pt>
              <c:pt idx="598">
                <c:v>10.107900000000001</c:v>
              </c:pt>
              <c:pt idx="599">
                <c:v>10.1325</c:v>
              </c:pt>
              <c:pt idx="600">
                <c:v>10.2036</c:v>
              </c:pt>
              <c:pt idx="601">
                <c:v>10.2036</c:v>
              </c:pt>
              <c:pt idx="602">
                <c:v>10.2254</c:v>
              </c:pt>
              <c:pt idx="603">
                <c:v>10.3681</c:v>
              </c:pt>
              <c:pt idx="604">
                <c:v>10.342700000000001</c:v>
              </c:pt>
              <c:pt idx="605">
                <c:v>10.4808</c:v>
              </c:pt>
              <c:pt idx="606">
                <c:v>10.476699999999999</c:v>
              </c:pt>
              <c:pt idx="607">
                <c:v>10.5518</c:v>
              </c:pt>
              <c:pt idx="608">
                <c:v>10.653600000000001</c:v>
              </c:pt>
              <c:pt idx="609">
                <c:v>10.5916</c:v>
              </c:pt>
              <c:pt idx="610">
                <c:v>10.688000000000001</c:v>
              </c:pt>
              <c:pt idx="611">
                <c:v>10.688000000000001</c:v>
              </c:pt>
              <c:pt idx="612">
                <c:v>10.6975</c:v>
              </c:pt>
              <c:pt idx="613">
                <c:v>10.6518</c:v>
              </c:pt>
              <c:pt idx="614">
                <c:v>10.7187</c:v>
              </c:pt>
              <c:pt idx="615">
                <c:v>10.7982</c:v>
              </c:pt>
              <c:pt idx="616">
                <c:v>10.7982</c:v>
              </c:pt>
              <c:pt idx="617">
                <c:v>10.8596</c:v>
              </c:pt>
              <c:pt idx="618">
                <c:v>10.7933</c:v>
              </c:pt>
              <c:pt idx="619">
                <c:v>10.9482</c:v>
              </c:pt>
              <c:pt idx="620">
                <c:v>10.971299999999999</c:v>
              </c:pt>
              <c:pt idx="621">
                <c:v>10.9712</c:v>
              </c:pt>
              <c:pt idx="622">
                <c:v>11.0802</c:v>
              </c:pt>
              <c:pt idx="623">
                <c:v>11.124599999999999</c:v>
              </c:pt>
              <c:pt idx="624">
                <c:v>11.1869</c:v>
              </c:pt>
              <c:pt idx="625">
                <c:v>11.103300000000001</c:v>
              </c:pt>
              <c:pt idx="626">
                <c:v>11.103300000000001</c:v>
              </c:pt>
              <c:pt idx="627">
                <c:v>10.9633</c:v>
              </c:pt>
              <c:pt idx="628">
                <c:v>10.908899999999999</c:v>
              </c:pt>
              <c:pt idx="629">
                <c:v>10.9694</c:v>
              </c:pt>
              <c:pt idx="630">
                <c:v>10.930400000000001</c:v>
              </c:pt>
              <c:pt idx="631">
                <c:v>10.930400000000001</c:v>
              </c:pt>
              <c:pt idx="632">
                <c:v>10.9339</c:v>
              </c:pt>
              <c:pt idx="633">
                <c:v>10.930400000000001</c:v>
              </c:pt>
              <c:pt idx="634">
                <c:v>10.848100000000001</c:v>
              </c:pt>
              <c:pt idx="635">
                <c:v>10.850899999999999</c:v>
              </c:pt>
              <c:pt idx="636">
                <c:v>10.850899999999999</c:v>
              </c:pt>
              <c:pt idx="637">
                <c:v>10.683</c:v>
              </c:pt>
              <c:pt idx="638">
                <c:v>10.640499999999999</c:v>
              </c:pt>
              <c:pt idx="639">
                <c:v>10.6816</c:v>
              </c:pt>
              <c:pt idx="640">
                <c:v>10.7043</c:v>
              </c:pt>
              <c:pt idx="641">
                <c:v>10.7043</c:v>
              </c:pt>
              <c:pt idx="642">
                <c:v>10.907999999999999</c:v>
              </c:pt>
              <c:pt idx="643">
                <c:v>10.8712</c:v>
              </c:pt>
              <c:pt idx="644">
                <c:v>10.8565</c:v>
              </c:pt>
              <c:pt idx="645">
                <c:v>11.0274</c:v>
              </c:pt>
              <c:pt idx="646">
                <c:v>11.028700000000001</c:v>
              </c:pt>
              <c:pt idx="647">
                <c:v>10.9732</c:v>
              </c:pt>
              <c:pt idx="648">
                <c:v>10.9628</c:v>
              </c:pt>
              <c:pt idx="649">
                <c:v>10.918200000000001</c:v>
              </c:pt>
              <c:pt idx="650">
                <c:v>11.073399999999999</c:v>
              </c:pt>
              <c:pt idx="651">
                <c:v>11.073399999999999</c:v>
              </c:pt>
              <c:pt idx="652">
                <c:v>10.9419</c:v>
              </c:pt>
              <c:pt idx="653">
                <c:v>10.8985</c:v>
              </c:pt>
              <c:pt idx="654">
                <c:v>10.573</c:v>
              </c:pt>
              <c:pt idx="655">
                <c:v>10.6098</c:v>
              </c:pt>
              <c:pt idx="656">
                <c:v>10.6084</c:v>
              </c:pt>
              <c:pt idx="657">
                <c:v>10.6927</c:v>
              </c:pt>
              <c:pt idx="658">
                <c:v>10.8375</c:v>
              </c:pt>
              <c:pt idx="659">
                <c:v>10.761900000000001</c:v>
              </c:pt>
              <c:pt idx="660">
                <c:v>10.7112</c:v>
              </c:pt>
              <c:pt idx="661">
                <c:v>10.7112</c:v>
              </c:pt>
              <c:pt idx="662">
                <c:v>11.001899999999999</c:v>
              </c:pt>
              <c:pt idx="663">
                <c:v>11.208399999999999</c:v>
              </c:pt>
              <c:pt idx="664">
                <c:v>11.4077</c:v>
              </c:pt>
              <c:pt idx="665">
                <c:v>11.430400000000001</c:v>
              </c:pt>
              <c:pt idx="666">
                <c:v>11.428900000000001</c:v>
              </c:pt>
              <c:pt idx="667">
                <c:v>11.597</c:v>
              </c:pt>
              <c:pt idx="668">
                <c:v>11.442600000000001</c:v>
              </c:pt>
              <c:pt idx="669">
                <c:v>11.3536</c:v>
              </c:pt>
              <c:pt idx="670">
                <c:v>11.3163</c:v>
              </c:pt>
              <c:pt idx="671">
                <c:v>11.3163</c:v>
              </c:pt>
              <c:pt idx="672">
                <c:v>11.629799999999999</c:v>
              </c:pt>
              <c:pt idx="673">
                <c:v>11.600300000000001</c:v>
              </c:pt>
              <c:pt idx="674">
                <c:v>11.614000000000001</c:v>
              </c:pt>
              <c:pt idx="675">
                <c:v>11.597799999999999</c:v>
              </c:pt>
              <c:pt idx="676">
                <c:v>11.597799999999999</c:v>
              </c:pt>
              <c:pt idx="677">
                <c:v>11.387700000000001</c:v>
              </c:pt>
              <c:pt idx="678">
                <c:v>9.6301000000000005</c:v>
              </c:pt>
              <c:pt idx="679">
                <c:v>9.6674000000000007</c:v>
              </c:pt>
              <c:pt idx="680">
                <c:v>9.7262000000000004</c:v>
              </c:pt>
              <c:pt idx="681">
                <c:v>9.7413000000000007</c:v>
              </c:pt>
              <c:pt idx="682">
                <c:v>9.6949000000000005</c:v>
              </c:pt>
              <c:pt idx="683">
                <c:v>9.6798000000000002</c:v>
              </c:pt>
              <c:pt idx="684">
                <c:v>9.6798000000000002</c:v>
              </c:pt>
              <c:pt idx="685">
                <c:v>9.6798000000000002</c:v>
              </c:pt>
              <c:pt idx="686">
                <c:v>9.6798000000000002</c:v>
              </c:pt>
              <c:pt idx="687">
                <c:v>9.8148</c:v>
              </c:pt>
              <c:pt idx="688">
                <c:v>9.9405999999999999</c:v>
              </c:pt>
              <c:pt idx="689">
                <c:v>10.033200000000001</c:v>
              </c:pt>
              <c:pt idx="690">
                <c:v>10.0581</c:v>
              </c:pt>
              <c:pt idx="691">
                <c:v>10.0626</c:v>
              </c:pt>
              <c:pt idx="692">
                <c:v>10.0238</c:v>
              </c:pt>
              <c:pt idx="693">
                <c:v>10.140599999999999</c:v>
              </c:pt>
              <c:pt idx="694">
                <c:v>10.0998</c:v>
              </c:pt>
              <c:pt idx="695">
                <c:v>10.0966</c:v>
              </c:pt>
              <c:pt idx="696">
                <c:v>10.0966</c:v>
              </c:pt>
              <c:pt idx="697">
                <c:v>10.1508</c:v>
              </c:pt>
              <c:pt idx="698">
                <c:v>10.0237</c:v>
              </c:pt>
              <c:pt idx="699">
                <c:v>10.052099999999999</c:v>
              </c:pt>
              <c:pt idx="700">
                <c:v>10.0617</c:v>
              </c:pt>
              <c:pt idx="701">
                <c:v>10.0617</c:v>
              </c:pt>
              <c:pt idx="702">
                <c:v>10.0486</c:v>
              </c:pt>
              <c:pt idx="703">
                <c:v>10.0311</c:v>
              </c:pt>
              <c:pt idx="704">
                <c:v>10.017799999999999</c:v>
              </c:pt>
              <c:pt idx="705">
                <c:v>10.0616</c:v>
              </c:pt>
              <c:pt idx="706">
                <c:v>10.0616</c:v>
              </c:pt>
              <c:pt idx="707">
                <c:v>9.9189000000000007</c:v>
              </c:pt>
              <c:pt idx="708">
                <c:v>9.8299000000000003</c:v>
              </c:pt>
              <c:pt idx="709">
                <c:v>9.8196999999999992</c:v>
              </c:pt>
              <c:pt idx="710">
                <c:v>9.8687000000000005</c:v>
              </c:pt>
              <c:pt idx="711">
                <c:v>9.8687000000000005</c:v>
              </c:pt>
              <c:pt idx="712">
                <c:v>10.0792</c:v>
              </c:pt>
              <c:pt idx="713">
                <c:v>10.1122</c:v>
              </c:pt>
              <c:pt idx="714">
                <c:v>10.3786</c:v>
              </c:pt>
              <c:pt idx="715">
                <c:v>10.3811</c:v>
              </c:pt>
              <c:pt idx="716">
                <c:v>10.3811</c:v>
              </c:pt>
              <c:pt idx="717">
                <c:v>10.428000000000001</c:v>
              </c:pt>
              <c:pt idx="718">
                <c:v>10.339499999999999</c:v>
              </c:pt>
              <c:pt idx="719">
                <c:v>9.9967000000000006</c:v>
              </c:pt>
              <c:pt idx="720">
                <c:v>9.9967000000000006</c:v>
              </c:pt>
              <c:pt idx="721">
                <c:v>9.9967000000000006</c:v>
              </c:pt>
              <c:pt idx="722">
                <c:v>11.6905</c:v>
              </c:pt>
              <c:pt idx="723">
                <c:v>11.6861</c:v>
              </c:pt>
              <c:pt idx="724">
                <c:v>11.545</c:v>
              </c:pt>
              <c:pt idx="725">
                <c:v>11.5928</c:v>
              </c:pt>
              <c:pt idx="726">
                <c:v>11.5928</c:v>
              </c:pt>
              <c:pt idx="727">
                <c:v>11.5589</c:v>
              </c:pt>
              <c:pt idx="728">
                <c:v>11.920999999999999</c:v>
              </c:pt>
              <c:pt idx="729">
                <c:v>12.1286</c:v>
              </c:pt>
              <c:pt idx="730">
                <c:v>12.202500000000001</c:v>
              </c:pt>
              <c:pt idx="731">
                <c:v>12.188599999999999</c:v>
              </c:pt>
              <c:pt idx="732">
                <c:v>12.0389</c:v>
              </c:pt>
              <c:pt idx="733">
                <c:v>12.180899999999999</c:v>
              </c:pt>
              <c:pt idx="734">
                <c:v>12.3497</c:v>
              </c:pt>
              <c:pt idx="735">
                <c:v>12.467599999999999</c:v>
              </c:pt>
              <c:pt idx="736">
                <c:v>12.467599999999999</c:v>
              </c:pt>
              <c:pt idx="737">
                <c:v>13.1983</c:v>
              </c:pt>
              <c:pt idx="738">
                <c:v>13.5169</c:v>
              </c:pt>
              <c:pt idx="739">
                <c:v>13.814</c:v>
              </c:pt>
              <c:pt idx="740">
                <c:v>14.1723</c:v>
              </c:pt>
              <c:pt idx="741">
                <c:v>14.1723</c:v>
              </c:pt>
              <c:pt idx="742">
                <c:v>14.372400000000001</c:v>
              </c:pt>
              <c:pt idx="743">
                <c:v>14.478199999999999</c:v>
              </c:pt>
              <c:pt idx="744">
                <c:v>14.4764</c:v>
              </c:pt>
              <c:pt idx="745">
                <c:v>12.7499</c:v>
              </c:pt>
              <c:pt idx="746">
                <c:v>12.7499</c:v>
              </c:pt>
              <c:pt idx="747">
                <c:v>12.646699999999999</c:v>
              </c:pt>
              <c:pt idx="748">
                <c:v>12.875299999999999</c:v>
              </c:pt>
              <c:pt idx="749">
                <c:v>13.0664</c:v>
              </c:pt>
              <c:pt idx="750">
                <c:v>13.0688</c:v>
              </c:pt>
              <c:pt idx="751">
                <c:v>13.0688</c:v>
              </c:pt>
              <c:pt idx="752">
                <c:v>13.071999999999999</c:v>
              </c:pt>
              <c:pt idx="753">
                <c:v>12.8649</c:v>
              </c:pt>
              <c:pt idx="754">
                <c:v>12.9533</c:v>
              </c:pt>
              <c:pt idx="755">
                <c:v>13.122400000000001</c:v>
              </c:pt>
              <c:pt idx="756">
                <c:v>13.122400000000001</c:v>
              </c:pt>
              <c:pt idx="757">
                <c:v>14.0631</c:v>
              </c:pt>
              <c:pt idx="758">
                <c:v>14.9718</c:v>
              </c:pt>
              <c:pt idx="759">
                <c:v>11.9123</c:v>
              </c:pt>
              <c:pt idx="760">
                <c:v>11.9985</c:v>
              </c:pt>
              <c:pt idx="761">
                <c:v>11.998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FE2-4698-90E1-CD36FDD571E4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16.712199999999999</c:v>
              </c:pt>
              <c:pt idx="1">
                <c:v>16.712199999999999</c:v>
              </c:pt>
              <c:pt idx="2">
                <c:v>16.990600000000001</c:v>
              </c:pt>
              <c:pt idx="3">
                <c:v>16.978200000000001</c:v>
              </c:pt>
              <c:pt idx="4">
                <c:v>16.9984</c:v>
              </c:pt>
              <c:pt idx="5">
                <c:v>17.0366</c:v>
              </c:pt>
              <c:pt idx="6">
                <c:v>17.038699999999999</c:v>
              </c:pt>
              <c:pt idx="7">
                <c:v>17.030899999999999</c:v>
              </c:pt>
              <c:pt idx="8">
                <c:v>17.125800000000002</c:v>
              </c:pt>
              <c:pt idx="9">
                <c:v>17.171500000000002</c:v>
              </c:pt>
              <c:pt idx="10">
                <c:v>17.117899999999999</c:v>
              </c:pt>
              <c:pt idx="11">
                <c:v>17.117899999999999</c:v>
              </c:pt>
              <c:pt idx="12">
                <c:v>17.1372</c:v>
              </c:pt>
              <c:pt idx="13">
                <c:v>17.0367</c:v>
              </c:pt>
              <c:pt idx="14">
                <c:v>16.811499999999999</c:v>
              </c:pt>
              <c:pt idx="15">
                <c:v>16.906700000000001</c:v>
              </c:pt>
              <c:pt idx="16">
                <c:v>16.903300000000002</c:v>
              </c:pt>
              <c:pt idx="17">
                <c:v>17.0991</c:v>
              </c:pt>
              <c:pt idx="18">
                <c:v>17.173300000000001</c:v>
              </c:pt>
              <c:pt idx="19">
                <c:v>17.243500000000001</c:v>
              </c:pt>
              <c:pt idx="20">
                <c:v>17.413900000000002</c:v>
              </c:pt>
              <c:pt idx="21">
                <c:v>17.471900000000002</c:v>
              </c:pt>
              <c:pt idx="22">
                <c:v>17.169899999999998</c:v>
              </c:pt>
              <c:pt idx="23">
                <c:v>17.150300000000001</c:v>
              </c:pt>
              <c:pt idx="24">
                <c:v>17.273399999999999</c:v>
              </c:pt>
              <c:pt idx="25">
                <c:v>17.410900000000002</c:v>
              </c:pt>
              <c:pt idx="26">
                <c:v>17.4161</c:v>
              </c:pt>
              <c:pt idx="27">
                <c:v>17.3935</c:v>
              </c:pt>
              <c:pt idx="28">
                <c:v>17.3154</c:v>
              </c:pt>
              <c:pt idx="29">
                <c:v>17.259799999999998</c:v>
              </c:pt>
              <c:pt idx="30">
                <c:v>17.117899999999999</c:v>
              </c:pt>
              <c:pt idx="31">
                <c:v>17.117699999999999</c:v>
              </c:pt>
              <c:pt idx="32">
                <c:v>17.1587</c:v>
              </c:pt>
              <c:pt idx="33">
                <c:v>17.152999999999999</c:v>
              </c:pt>
              <c:pt idx="34">
                <c:v>17.0763</c:v>
              </c:pt>
              <c:pt idx="35">
                <c:v>16.798100000000002</c:v>
              </c:pt>
              <c:pt idx="36">
                <c:v>16.798100000000002</c:v>
              </c:pt>
              <c:pt idx="37">
                <c:v>17.345500000000001</c:v>
              </c:pt>
              <c:pt idx="38">
                <c:v>17.377500000000001</c:v>
              </c:pt>
              <c:pt idx="39">
                <c:v>17.5367</c:v>
              </c:pt>
              <c:pt idx="40">
                <c:v>17.561299999999999</c:v>
              </c:pt>
              <c:pt idx="41">
                <c:v>17.564399999999999</c:v>
              </c:pt>
              <c:pt idx="42">
                <c:v>17.602399999999999</c:v>
              </c:pt>
              <c:pt idx="43">
                <c:v>17.5519</c:v>
              </c:pt>
              <c:pt idx="44">
                <c:v>17.770399999999999</c:v>
              </c:pt>
              <c:pt idx="45">
                <c:v>17.748200000000001</c:v>
              </c:pt>
              <c:pt idx="46">
                <c:v>17.748200000000001</c:v>
              </c:pt>
              <c:pt idx="47">
                <c:v>17.611000000000001</c:v>
              </c:pt>
              <c:pt idx="48">
                <c:v>17.6157</c:v>
              </c:pt>
              <c:pt idx="49">
                <c:v>17.829799999999999</c:v>
              </c:pt>
              <c:pt idx="50">
                <c:v>17.8169</c:v>
              </c:pt>
              <c:pt idx="51">
                <c:v>17.8169</c:v>
              </c:pt>
              <c:pt idx="52">
                <c:v>17.804600000000001</c:v>
              </c:pt>
              <c:pt idx="53">
                <c:v>17.804600000000001</c:v>
              </c:pt>
              <c:pt idx="54">
                <c:v>17.804600000000001</c:v>
              </c:pt>
              <c:pt idx="55">
                <c:v>17.7866</c:v>
              </c:pt>
              <c:pt idx="56">
                <c:v>17.789000000000001</c:v>
              </c:pt>
              <c:pt idx="57">
                <c:v>17.929500000000001</c:v>
              </c:pt>
              <c:pt idx="58">
                <c:v>18.028400000000001</c:v>
              </c:pt>
              <c:pt idx="59">
                <c:v>18.023299999999999</c:v>
              </c:pt>
              <c:pt idx="60">
                <c:v>17.9922</c:v>
              </c:pt>
              <c:pt idx="61">
                <c:v>17.9922</c:v>
              </c:pt>
              <c:pt idx="62">
                <c:v>17.979900000000001</c:v>
              </c:pt>
              <c:pt idx="63">
                <c:v>18.1555</c:v>
              </c:pt>
              <c:pt idx="64">
                <c:v>18.325800000000001</c:v>
              </c:pt>
              <c:pt idx="65">
                <c:v>18.325199999999999</c:v>
              </c:pt>
              <c:pt idx="66">
                <c:v>18.335599999999999</c:v>
              </c:pt>
              <c:pt idx="67">
                <c:v>18.469899999999999</c:v>
              </c:pt>
              <c:pt idx="68">
                <c:v>18.518899999999999</c:v>
              </c:pt>
              <c:pt idx="69">
                <c:v>18.474299999999999</c:v>
              </c:pt>
              <c:pt idx="70">
                <c:v>18.443300000000001</c:v>
              </c:pt>
              <c:pt idx="71">
                <c:v>18.443300000000001</c:v>
              </c:pt>
              <c:pt idx="72">
                <c:v>18.619</c:v>
              </c:pt>
              <c:pt idx="73">
                <c:v>18.7836</c:v>
              </c:pt>
              <c:pt idx="74">
                <c:v>18.831299999999999</c:v>
              </c:pt>
              <c:pt idx="75">
                <c:v>18.751300000000001</c:v>
              </c:pt>
              <c:pt idx="76">
                <c:v>18.7578</c:v>
              </c:pt>
              <c:pt idx="77">
                <c:v>18.498100000000001</c:v>
              </c:pt>
              <c:pt idx="78">
                <c:v>18.444299999999998</c:v>
              </c:pt>
              <c:pt idx="79">
                <c:v>18.215299999999999</c:v>
              </c:pt>
              <c:pt idx="80">
                <c:v>18.087599999999998</c:v>
              </c:pt>
              <c:pt idx="81">
                <c:v>18.130400000000002</c:v>
              </c:pt>
              <c:pt idx="82">
                <c:v>17.9894</c:v>
              </c:pt>
              <c:pt idx="83">
                <c:v>17.9238</c:v>
              </c:pt>
              <c:pt idx="84">
                <c:v>17.9938</c:v>
              </c:pt>
              <c:pt idx="85">
                <c:v>18.223700000000001</c:v>
              </c:pt>
              <c:pt idx="86">
                <c:v>18.620999999999999</c:v>
              </c:pt>
              <c:pt idx="87">
                <c:v>18.7043</c:v>
              </c:pt>
              <c:pt idx="88">
                <c:v>18.581900000000001</c:v>
              </c:pt>
              <c:pt idx="89">
                <c:v>18.513200000000001</c:v>
              </c:pt>
              <c:pt idx="90">
                <c:v>18.599</c:v>
              </c:pt>
              <c:pt idx="91">
                <c:v>18.599</c:v>
              </c:pt>
              <c:pt idx="92">
                <c:v>18.6173</c:v>
              </c:pt>
              <c:pt idx="93">
                <c:v>18.5626</c:v>
              </c:pt>
              <c:pt idx="94">
                <c:v>18.513999999999999</c:v>
              </c:pt>
              <c:pt idx="95">
                <c:v>18.569700000000001</c:v>
              </c:pt>
              <c:pt idx="96">
                <c:v>18.579599999999999</c:v>
              </c:pt>
              <c:pt idx="97">
                <c:v>18.709800000000001</c:v>
              </c:pt>
              <c:pt idx="98">
                <c:v>18.695499999999999</c:v>
              </c:pt>
              <c:pt idx="99">
                <c:v>18.906400000000001</c:v>
              </c:pt>
              <c:pt idx="100">
                <c:v>18.8612</c:v>
              </c:pt>
              <c:pt idx="101">
                <c:v>18.975899999999999</c:v>
              </c:pt>
              <c:pt idx="102">
                <c:v>18.9954</c:v>
              </c:pt>
              <c:pt idx="103">
                <c:v>19.116900000000001</c:v>
              </c:pt>
              <c:pt idx="104">
                <c:v>18.916499999999999</c:v>
              </c:pt>
              <c:pt idx="105">
                <c:v>18.489999999999998</c:v>
              </c:pt>
              <c:pt idx="106">
                <c:v>18.522300000000001</c:v>
              </c:pt>
              <c:pt idx="107">
                <c:v>18.6036</c:v>
              </c:pt>
              <c:pt idx="108">
                <c:v>18.4621</c:v>
              </c:pt>
              <c:pt idx="109">
                <c:v>18.356100000000001</c:v>
              </c:pt>
              <c:pt idx="110">
                <c:v>18.360299999999999</c:v>
              </c:pt>
              <c:pt idx="111">
                <c:v>18.3764</c:v>
              </c:pt>
              <c:pt idx="112">
                <c:v>18.171399999999998</c:v>
              </c:pt>
              <c:pt idx="113">
                <c:v>18.174299999999999</c:v>
              </c:pt>
              <c:pt idx="114">
                <c:v>18.134899999999998</c:v>
              </c:pt>
              <c:pt idx="115">
                <c:v>17.9436</c:v>
              </c:pt>
              <c:pt idx="116">
                <c:v>17.997900000000001</c:v>
              </c:pt>
              <c:pt idx="117">
                <c:v>17.903199999999998</c:v>
              </c:pt>
              <c:pt idx="118">
                <c:v>17.9452</c:v>
              </c:pt>
              <c:pt idx="119">
                <c:v>18.252099999999999</c:v>
              </c:pt>
              <c:pt idx="120">
                <c:v>18.2178</c:v>
              </c:pt>
              <c:pt idx="121">
                <c:v>18.2178</c:v>
              </c:pt>
              <c:pt idx="122">
                <c:v>18.125900000000001</c:v>
              </c:pt>
              <c:pt idx="123">
                <c:v>18.048100000000002</c:v>
              </c:pt>
              <c:pt idx="124">
                <c:v>17.8308</c:v>
              </c:pt>
              <c:pt idx="125">
                <c:v>17.735700000000001</c:v>
              </c:pt>
              <c:pt idx="126">
                <c:v>17.7746</c:v>
              </c:pt>
              <c:pt idx="127">
                <c:v>17.492699999999999</c:v>
              </c:pt>
              <c:pt idx="128">
                <c:v>17.6645</c:v>
              </c:pt>
              <c:pt idx="129">
                <c:v>17.561499999999999</c:v>
              </c:pt>
              <c:pt idx="130">
                <c:v>17.557500000000001</c:v>
              </c:pt>
              <c:pt idx="131">
                <c:v>17.5639</c:v>
              </c:pt>
              <c:pt idx="132">
                <c:v>17.5748</c:v>
              </c:pt>
              <c:pt idx="133">
                <c:v>17.758800000000001</c:v>
              </c:pt>
              <c:pt idx="134">
                <c:v>17.744199999999999</c:v>
              </c:pt>
              <c:pt idx="135">
                <c:v>17.649699999999999</c:v>
              </c:pt>
              <c:pt idx="136">
                <c:v>17.649699999999999</c:v>
              </c:pt>
              <c:pt idx="137">
                <c:v>17.108699999999999</c:v>
              </c:pt>
              <c:pt idx="138">
                <c:v>17.3216</c:v>
              </c:pt>
              <c:pt idx="139">
                <c:v>17.5807</c:v>
              </c:pt>
              <c:pt idx="140">
                <c:v>17.338000000000001</c:v>
              </c:pt>
              <c:pt idx="141">
                <c:v>17.316600000000001</c:v>
              </c:pt>
              <c:pt idx="142">
                <c:v>17.584599999999998</c:v>
              </c:pt>
              <c:pt idx="143">
                <c:v>17.872699999999998</c:v>
              </c:pt>
              <c:pt idx="144">
                <c:v>18.1097</c:v>
              </c:pt>
              <c:pt idx="145">
                <c:v>18.292100000000001</c:v>
              </c:pt>
              <c:pt idx="146">
                <c:v>18.2942</c:v>
              </c:pt>
              <c:pt idx="147">
                <c:v>18.468399999999999</c:v>
              </c:pt>
              <c:pt idx="148">
                <c:v>18.422699999999999</c:v>
              </c:pt>
              <c:pt idx="149">
                <c:v>18.397500000000001</c:v>
              </c:pt>
              <c:pt idx="150">
                <c:v>18.224699999999999</c:v>
              </c:pt>
              <c:pt idx="151">
                <c:v>18.256599999999999</c:v>
              </c:pt>
              <c:pt idx="152">
                <c:v>18.087800000000001</c:v>
              </c:pt>
              <c:pt idx="153">
                <c:v>18.154299999999999</c:v>
              </c:pt>
              <c:pt idx="154">
                <c:v>18.5611</c:v>
              </c:pt>
              <c:pt idx="155">
                <c:v>18.645499999999998</c:v>
              </c:pt>
              <c:pt idx="156">
                <c:v>18.645499999999998</c:v>
              </c:pt>
              <c:pt idx="157">
                <c:v>18.604199999999999</c:v>
              </c:pt>
              <c:pt idx="158">
                <c:v>18.579699999999999</c:v>
              </c:pt>
              <c:pt idx="159">
                <c:v>18.501899999999999</c:v>
              </c:pt>
              <c:pt idx="160">
                <c:v>18.4923</c:v>
              </c:pt>
              <c:pt idx="161">
                <c:v>18.964099999999998</c:v>
              </c:pt>
              <c:pt idx="162">
                <c:v>18.8706</c:v>
              </c:pt>
              <c:pt idx="163">
                <c:v>18.9316</c:v>
              </c:pt>
              <c:pt idx="164">
                <c:v>18.921900000000001</c:v>
              </c:pt>
              <c:pt idx="165">
                <c:v>19.093800000000002</c:v>
              </c:pt>
              <c:pt idx="166">
                <c:v>19.093800000000002</c:v>
              </c:pt>
              <c:pt idx="167">
                <c:v>19.1402</c:v>
              </c:pt>
              <c:pt idx="168">
                <c:v>19.0959</c:v>
              </c:pt>
              <c:pt idx="169">
                <c:v>19.1127</c:v>
              </c:pt>
              <c:pt idx="170">
                <c:v>18.934200000000001</c:v>
              </c:pt>
              <c:pt idx="171">
                <c:v>18.9331</c:v>
              </c:pt>
              <c:pt idx="172">
                <c:v>19.2211</c:v>
              </c:pt>
              <c:pt idx="173">
                <c:v>19.261199999999999</c:v>
              </c:pt>
              <c:pt idx="174">
                <c:v>19.246500000000001</c:v>
              </c:pt>
              <c:pt idx="175">
                <c:v>19.517900000000001</c:v>
              </c:pt>
              <c:pt idx="176">
                <c:v>19.503599999999999</c:v>
              </c:pt>
              <c:pt idx="177">
                <c:v>19.832799999999999</c:v>
              </c:pt>
              <c:pt idx="178">
                <c:v>19.891300000000001</c:v>
              </c:pt>
              <c:pt idx="179">
                <c:v>19.8492</c:v>
              </c:pt>
              <c:pt idx="180">
                <c:v>19.6861</c:v>
              </c:pt>
              <c:pt idx="181">
                <c:v>19.6145</c:v>
              </c:pt>
              <c:pt idx="182">
                <c:v>19.9709</c:v>
              </c:pt>
              <c:pt idx="183">
                <c:v>20.083100000000002</c:v>
              </c:pt>
              <c:pt idx="184">
                <c:v>20.089400000000001</c:v>
              </c:pt>
              <c:pt idx="185">
                <c:v>20.16</c:v>
              </c:pt>
              <c:pt idx="186">
                <c:v>20.174800000000001</c:v>
              </c:pt>
              <c:pt idx="187">
                <c:v>20.412199999999999</c:v>
              </c:pt>
              <c:pt idx="188">
                <c:v>20.5977</c:v>
              </c:pt>
              <c:pt idx="189">
                <c:v>20.2089</c:v>
              </c:pt>
              <c:pt idx="190">
                <c:v>20.636600000000001</c:v>
              </c:pt>
              <c:pt idx="191">
                <c:v>20.6374</c:v>
              </c:pt>
              <c:pt idx="192">
                <c:v>20.785299999999999</c:v>
              </c:pt>
              <c:pt idx="193">
                <c:v>20.743500000000001</c:v>
              </c:pt>
              <c:pt idx="194">
                <c:v>20.6709</c:v>
              </c:pt>
              <c:pt idx="195">
                <c:v>20.6158</c:v>
              </c:pt>
              <c:pt idx="196">
                <c:v>20.622599999999998</c:v>
              </c:pt>
              <c:pt idx="197">
                <c:v>20.715800000000002</c:v>
              </c:pt>
              <c:pt idx="198">
                <c:v>20.666599999999999</c:v>
              </c:pt>
              <c:pt idx="199">
                <c:v>20.6555</c:v>
              </c:pt>
              <c:pt idx="200">
                <c:v>20.4085</c:v>
              </c:pt>
              <c:pt idx="201">
                <c:v>20.4085</c:v>
              </c:pt>
              <c:pt idx="202">
                <c:v>20.749500000000001</c:v>
              </c:pt>
              <c:pt idx="203">
                <c:v>20.665500000000002</c:v>
              </c:pt>
              <c:pt idx="204">
                <c:v>20.788</c:v>
              </c:pt>
              <c:pt idx="205">
                <c:v>20.752400000000002</c:v>
              </c:pt>
              <c:pt idx="206">
                <c:v>20.745200000000001</c:v>
              </c:pt>
              <c:pt idx="207">
                <c:v>20.932200000000002</c:v>
              </c:pt>
              <c:pt idx="208">
                <c:v>20.5014</c:v>
              </c:pt>
              <c:pt idx="209">
                <c:v>20.1279</c:v>
              </c:pt>
              <c:pt idx="210">
                <c:v>20.346</c:v>
              </c:pt>
              <c:pt idx="211">
                <c:v>20.346</c:v>
              </c:pt>
              <c:pt idx="212">
                <c:v>20.9435</c:v>
              </c:pt>
              <c:pt idx="213">
                <c:v>20.961099999999998</c:v>
              </c:pt>
              <c:pt idx="214">
                <c:v>21.151700000000002</c:v>
              </c:pt>
              <c:pt idx="215">
                <c:v>21.210999999999999</c:v>
              </c:pt>
              <c:pt idx="216">
                <c:v>21.2041</c:v>
              </c:pt>
              <c:pt idx="217">
                <c:v>21.366800000000001</c:v>
              </c:pt>
              <c:pt idx="218">
                <c:v>21.550799999999999</c:v>
              </c:pt>
              <c:pt idx="219">
                <c:v>21.555499999999999</c:v>
              </c:pt>
              <c:pt idx="220">
                <c:v>21.645600000000002</c:v>
              </c:pt>
              <c:pt idx="221">
                <c:v>21.645600000000002</c:v>
              </c:pt>
              <c:pt idx="222">
                <c:v>21.7804</c:v>
              </c:pt>
              <c:pt idx="223">
                <c:v>21.881</c:v>
              </c:pt>
              <c:pt idx="224">
                <c:v>21.911799999999999</c:v>
              </c:pt>
              <c:pt idx="225">
                <c:v>21.914899999999999</c:v>
              </c:pt>
              <c:pt idx="226">
                <c:v>21.919599999999999</c:v>
              </c:pt>
              <c:pt idx="227">
                <c:v>21.8171</c:v>
              </c:pt>
              <c:pt idx="228">
                <c:v>18.610800000000001</c:v>
              </c:pt>
              <c:pt idx="229">
                <c:v>18.5626</c:v>
              </c:pt>
              <c:pt idx="230">
                <c:v>18.567699999999999</c:v>
              </c:pt>
              <c:pt idx="231">
                <c:v>18.259799999999998</c:v>
              </c:pt>
              <c:pt idx="232">
                <c:v>17.91</c:v>
              </c:pt>
              <c:pt idx="233">
                <c:v>17.855799999999999</c:v>
              </c:pt>
              <c:pt idx="234">
                <c:v>18.0182</c:v>
              </c:pt>
              <c:pt idx="235">
                <c:v>18.0352</c:v>
              </c:pt>
              <c:pt idx="236">
                <c:v>18.035599999999999</c:v>
              </c:pt>
              <c:pt idx="237">
                <c:v>17.960100000000001</c:v>
              </c:pt>
              <c:pt idx="238">
                <c:v>18.020299999999999</c:v>
              </c:pt>
              <c:pt idx="239">
                <c:v>17.984200000000001</c:v>
              </c:pt>
              <c:pt idx="240">
                <c:v>17.972100000000001</c:v>
              </c:pt>
              <c:pt idx="241">
                <c:v>17.988299999999999</c:v>
              </c:pt>
              <c:pt idx="242">
                <c:v>17.971499999999999</c:v>
              </c:pt>
              <c:pt idx="243">
                <c:v>18.002700000000001</c:v>
              </c:pt>
              <c:pt idx="244">
                <c:v>17.88</c:v>
              </c:pt>
              <c:pt idx="245">
                <c:v>18.129100000000001</c:v>
              </c:pt>
              <c:pt idx="246">
                <c:v>18.129100000000001</c:v>
              </c:pt>
              <c:pt idx="247">
                <c:v>18.060400000000001</c:v>
              </c:pt>
              <c:pt idx="248">
                <c:v>18.013200000000001</c:v>
              </c:pt>
              <c:pt idx="249">
                <c:v>18.029199999999999</c:v>
              </c:pt>
              <c:pt idx="250">
                <c:v>18.0746</c:v>
              </c:pt>
              <c:pt idx="251">
                <c:v>18.0746</c:v>
              </c:pt>
              <c:pt idx="252">
                <c:v>17.823699999999999</c:v>
              </c:pt>
              <c:pt idx="253">
                <c:v>17.988199999999999</c:v>
              </c:pt>
              <c:pt idx="254">
                <c:v>18.333100000000002</c:v>
              </c:pt>
              <c:pt idx="255">
                <c:v>18.539100000000001</c:v>
              </c:pt>
              <c:pt idx="256">
                <c:v>18.528500000000001</c:v>
              </c:pt>
              <c:pt idx="257">
                <c:v>18.5443</c:v>
              </c:pt>
              <c:pt idx="258">
                <c:v>18.561299999999999</c:v>
              </c:pt>
              <c:pt idx="259">
                <c:v>18.561299999999999</c:v>
              </c:pt>
              <c:pt idx="260">
                <c:v>18.561299999999999</c:v>
              </c:pt>
              <c:pt idx="261">
                <c:v>18.561499999999999</c:v>
              </c:pt>
              <c:pt idx="262">
                <c:v>18.331099999999999</c:v>
              </c:pt>
              <c:pt idx="263">
                <c:v>17.977799999999998</c:v>
              </c:pt>
              <c:pt idx="264">
                <c:v>17.8596</c:v>
              </c:pt>
              <c:pt idx="265">
                <c:v>17.911999999999999</c:v>
              </c:pt>
              <c:pt idx="266">
                <c:v>17.550699999999999</c:v>
              </c:pt>
              <c:pt idx="267">
                <c:v>17.441099999999999</c:v>
              </c:pt>
              <c:pt idx="268">
                <c:v>17.4054</c:v>
              </c:pt>
              <c:pt idx="269">
                <c:v>17.250599999999999</c:v>
              </c:pt>
              <c:pt idx="270">
                <c:v>17.145099999999999</c:v>
              </c:pt>
              <c:pt idx="271">
                <c:v>17.145099999999999</c:v>
              </c:pt>
              <c:pt idx="272">
                <c:v>17.563600000000001</c:v>
              </c:pt>
              <c:pt idx="273">
                <c:v>17.870899999999999</c:v>
              </c:pt>
              <c:pt idx="274">
                <c:v>17.744399999999999</c:v>
              </c:pt>
              <c:pt idx="275">
                <c:v>17.720500000000001</c:v>
              </c:pt>
              <c:pt idx="276">
                <c:v>17.7256</c:v>
              </c:pt>
              <c:pt idx="277">
                <c:v>17.7544</c:v>
              </c:pt>
              <c:pt idx="278">
                <c:v>17.728000000000002</c:v>
              </c:pt>
              <c:pt idx="279">
                <c:v>17.854500000000002</c:v>
              </c:pt>
              <c:pt idx="280">
                <c:v>17.642399999999999</c:v>
              </c:pt>
              <c:pt idx="281">
                <c:v>17.656400000000001</c:v>
              </c:pt>
              <c:pt idx="282">
                <c:v>17.6675</c:v>
              </c:pt>
              <c:pt idx="283">
                <c:v>17.505600000000001</c:v>
              </c:pt>
              <c:pt idx="284">
                <c:v>17.420300000000001</c:v>
              </c:pt>
              <c:pt idx="285">
                <c:v>17.606200000000001</c:v>
              </c:pt>
              <c:pt idx="286">
                <c:v>17.6128</c:v>
              </c:pt>
              <c:pt idx="287">
                <c:v>17.4389</c:v>
              </c:pt>
              <c:pt idx="288">
                <c:v>17.5303</c:v>
              </c:pt>
              <c:pt idx="289">
                <c:v>17.608799999999999</c:v>
              </c:pt>
              <c:pt idx="290">
                <c:v>17.274699999999999</c:v>
              </c:pt>
              <c:pt idx="291">
                <c:v>17.2683</c:v>
              </c:pt>
              <c:pt idx="292">
                <c:v>17.0779</c:v>
              </c:pt>
              <c:pt idx="293">
                <c:v>16.837800000000001</c:v>
              </c:pt>
              <c:pt idx="294">
                <c:v>17.046199999999999</c:v>
              </c:pt>
              <c:pt idx="295">
                <c:v>16.7544</c:v>
              </c:pt>
              <c:pt idx="296">
                <c:v>16.7544</c:v>
              </c:pt>
              <c:pt idx="297">
                <c:v>17.6282</c:v>
              </c:pt>
              <c:pt idx="298">
                <c:v>17.479900000000001</c:v>
              </c:pt>
              <c:pt idx="299">
                <c:v>17.370699999999999</c:v>
              </c:pt>
              <c:pt idx="300">
                <c:v>17.259799999999998</c:v>
              </c:pt>
              <c:pt idx="301">
                <c:v>17.2624</c:v>
              </c:pt>
              <c:pt idx="302">
                <c:v>17.7333</c:v>
              </c:pt>
              <c:pt idx="303">
                <c:v>17.5642</c:v>
              </c:pt>
              <c:pt idx="304">
                <c:v>17.400600000000001</c:v>
              </c:pt>
              <c:pt idx="305">
                <c:v>17.122499999999999</c:v>
              </c:pt>
              <c:pt idx="306">
                <c:v>17.122499999999999</c:v>
              </c:pt>
              <c:pt idx="307">
                <c:v>17.138100000000001</c:v>
              </c:pt>
              <c:pt idx="308">
                <c:v>17.136800000000001</c:v>
              </c:pt>
              <c:pt idx="309">
                <c:v>17.1343</c:v>
              </c:pt>
              <c:pt idx="310">
                <c:v>17.126100000000001</c:v>
              </c:pt>
              <c:pt idx="311">
                <c:v>17.128</c:v>
              </c:pt>
              <c:pt idx="312">
                <c:v>17.502800000000001</c:v>
              </c:pt>
              <c:pt idx="313">
                <c:v>17.510300000000001</c:v>
              </c:pt>
              <c:pt idx="314">
                <c:v>17.3629</c:v>
              </c:pt>
              <c:pt idx="315">
                <c:v>17.5123</c:v>
              </c:pt>
              <c:pt idx="316">
                <c:v>17.5123</c:v>
              </c:pt>
              <c:pt idx="317">
                <c:v>17.361499999999999</c:v>
              </c:pt>
              <c:pt idx="318">
                <c:v>17.236899999999999</c:v>
              </c:pt>
              <c:pt idx="319">
                <c:v>17.248200000000001</c:v>
              </c:pt>
              <c:pt idx="320">
                <c:v>17.568999999999999</c:v>
              </c:pt>
              <c:pt idx="321">
                <c:v>17.568999999999999</c:v>
              </c:pt>
              <c:pt idx="322">
                <c:v>17.680800000000001</c:v>
              </c:pt>
              <c:pt idx="323">
                <c:v>17.764299999999999</c:v>
              </c:pt>
              <c:pt idx="324">
                <c:v>17.756900000000002</c:v>
              </c:pt>
              <c:pt idx="325">
                <c:v>17.791799999999999</c:v>
              </c:pt>
              <c:pt idx="326">
                <c:v>17.789200000000001</c:v>
              </c:pt>
              <c:pt idx="327">
                <c:v>18.097100000000001</c:v>
              </c:pt>
              <c:pt idx="328">
                <c:v>18.3049</c:v>
              </c:pt>
              <c:pt idx="329">
                <c:v>18.398800000000001</c:v>
              </c:pt>
              <c:pt idx="330">
                <c:v>18.484500000000001</c:v>
              </c:pt>
              <c:pt idx="331">
                <c:v>18.484500000000001</c:v>
              </c:pt>
              <c:pt idx="332">
                <c:v>18.447500000000002</c:v>
              </c:pt>
              <c:pt idx="333">
                <c:v>18.313800000000001</c:v>
              </c:pt>
              <c:pt idx="334">
                <c:v>18.311499999999999</c:v>
              </c:pt>
              <c:pt idx="335">
                <c:v>18.157299999999999</c:v>
              </c:pt>
              <c:pt idx="336">
                <c:v>18.1982</c:v>
              </c:pt>
              <c:pt idx="337">
                <c:v>18.4132</c:v>
              </c:pt>
              <c:pt idx="338">
                <c:v>18.3066</c:v>
              </c:pt>
              <c:pt idx="339">
                <c:v>18.425899999999999</c:v>
              </c:pt>
              <c:pt idx="340">
                <c:v>18.101600000000001</c:v>
              </c:pt>
              <c:pt idx="341">
                <c:v>18.1008</c:v>
              </c:pt>
              <c:pt idx="342">
                <c:v>17.306999999999999</c:v>
              </c:pt>
              <c:pt idx="343">
                <c:v>17.533200000000001</c:v>
              </c:pt>
              <c:pt idx="344">
                <c:v>17.557600000000001</c:v>
              </c:pt>
              <c:pt idx="345">
                <c:v>17.498799999999999</c:v>
              </c:pt>
              <c:pt idx="346">
                <c:v>17.927199999999999</c:v>
              </c:pt>
              <c:pt idx="347">
                <c:v>18.1037</c:v>
              </c:pt>
              <c:pt idx="348">
                <c:v>18.1554</c:v>
              </c:pt>
              <c:pt idx="349">
                <c:v>18.212299999999999</c:v>
              </c:pt>
              <c:pt idx="350">
                <c:v>18.244199999999999</c:v>
              </c:pt>
              <c:pt idx="351">
                <c:v>18.244199999999999</c:v>
              </c:pt>
              <c:pt idx="352">
                <c:v>18.318300000000001</c:v>
              </c:pt>
              <c:pt idx="353">
                <c:v>18.441500000000001</c:v>
              </c:pt>
              <c:pt idx="354">
                <c:v>18.563199999999998</c:v>
              </c:pt>
              <c:pt idx="355">
                <c:v>18.5732</c:v>
              </c:pt>
              <c:pt idx="356">
                <c:v>18.575099999999999</c:v>
              </c:pt>
              <c:pt idx="357">
                <c:v>18.7163</c:v>
              </c:pt>
              <c:pt idx="358">
                <c:v>18.446899999999999</c:v>
              </c:pt>
              <c:pt idx="359">
                <c:v>18.3019</c:v>
              </c:pt>
              <c:pt idx="360">
                <c:v>18.341899999999999</c:v>
              </c:pt>
              <c:pt idx="361">
                <c:v>18.341899999999999</c:v>
              </c:pt>
              <c:pt idx="362">
                <c:v>18.3657</c:v>
              </c:pt>
              <c:pt idx="363">
                <c:v>18.371200000000002</c:v>
              </c:pt>
              <c:pt idx="364">
                <c:v>18.3049</c:v>
              </c:pt>
              <c:pt idx="365">
                <c:v>17.894400000000001</c:v>
              </c:pt>
              <c:pt idx="366">
                <c:v>17.894400000000001</c:v>
              </c:pt>
              <c:pt idx="367">
                <c:v>17.592400000000001</c:v>
              </c:pt>
              <c:pt idx="368">
                <c:v>17.618099999999998</c:v>
              </c:pt>
              <c:pt idx="369">
                <c:v>17.276299999999999</c:v>
              </c:pt>
              <c:pt idx="370">
                <c:v>17.372800000000002</c:v>
              </c:pt>
              <c:pt idx="371">
                <c:v>17.372800000000002</c:v>
              </c:pt>
              <c:pt idx="372">
                <c:v>17.4373</c:v>
              </c:pt>
              <c:pt idx="373">
                <c:v>17.493400000000001</c:v>
              </c:pt>
              <c:pt idx="374">
                <c:v>17.5335</c:v>
              </c:pt>
              <c:pt idx="375">
                <c:v>17.776</c:v>
              </c:pt>
              <c:pt idx="376">
                <c:v>17.776</c:v>
              </c:pt>
              <c:pt idx="377">
                <c:v>17.854399999999998</c:v>
              </c:pt>
              <c:pt idx="378">
                <c:v>18.106200000000001</c:v>
              </c:pt>
              <c:pt idx="379">
                <c:v>18.2165</c:v>
              </c:pt>
              <c:pt idx="380">
                <c:v>18.2529</c:v>
              </c:pt>
              <c:pt idx="381">
                <c:v>18.239100000000001</c:v>
              </c:pt>
              <c:pt idx="382">
                <c:v>18.002300000000002</c:v>
              </c:pt>
              <c:pt idx="383">
                <c:v>18.059200000000001</c:v>
              </c:pt>
              <c:pt idx="384">
                <c:v>17.7209</c:v>
              </c:pt>
              <c:pt idx="385">
                <c:v>17.596499999999999</c:v>
              </c:pt>
              <c:pt idx="386">
                <c:v>17.596299999999999</c:v>
              </c:pt>
              <c:pt idx="387">
                <c:v>17.5307</c:v>
              </c:pt>
              <c:pt idx="388">
                <c:v>17.716699999999999</c:v>
              </c:pt>
              <c:pt idx="389">
                <c:v>17.587</c:v>
              </c:pt>
              <c:pt idx="390">
                <c:v>17.7042</c:v>
              </c:pt>
              <c:pt idx="391">
                <c:v>17.700800000000001</c:v>
              </c:pt>
              <c:pt idx="392">
                <c:v>17.594200000000001</c:v>
              </c:pt>
              <c:pt idx="393">
                <c:v>17.675000000000001</c:v>
              </c:pt>
              <c:pt idx="394">
                <c:v>17.721399999999999</c:v>
              </c:pt>
              <c:pt idx="395">
                <c:v>17.5166</c:v>
              </c:pt>
              <c:pt idx="396">
                <c:v>17.5166</c:v>
              </c:pt>
              <c:pt idx="397">
                <c:v>17.702500000000001</c:v>
              </c:pt>
              <c:pt idx="398">
                <c:v>17.625499999999999</c:v>
              </c:pt>
              <c:pt idx="399">
                <c:v>17.572099999999999</c:v>
              </c:pt>
              <c:pt idx="400">
                <c:v>17.5639</c:v>
              </c:pt>
              <c:pt idx="401">
                <c:v>17.566700000000001</c:v>
              </c:pt>
              <c:pt idx="402">
                <c:v>17.786300000000001</c:v>
              </c:pt>
              <c:pt idx="403">
                <c:v>17.831700000000001</c:v>
              </c:pt>
              <c:pt idx="404">
                <c:v>17.751300000000001</c:v>
              </c:pt>
              <c:pt idx="405">
                <c:v>17.71</c:v>
              </c:pt>
              <c:pt idx="406">
                <c:v>17.704999999999998</c:v>
              </c:pt>
              <c:pt idx="407">
                <c:v>17.725200000000001</c:v>
              </c:pt>
              <c:pt idx="408">
                <c:v>17.663499999999999</c:v>
              </c:pt>
              <c:pt idx="409">
                <c:v>17.7804</c:v>
              </c:pt>
              <c:pt idx="410">
                <c:v>17.836200000000002</c:v>
              </c:pt>
              <c:pt idx="411">
                <c:v>17.830100000000002</c:v>
              </c:pt>
              <c:pt idx="412">
                <c:v>18.220300000000002</c:v>
              </c:pt>
              <c:pt idx="413">
                <c:v>18.122399999999999</c:v>
              </c:pt>
              <c:pt idx="414">
                <c:v>17.8962</c:v>
              </c:pt>
              <c:pt idx="415">
                <c:v>17.6751</c:v>
              </c:pt>
              <c:pt idx="416">
                <c:v>17.659500000000001</c:v>
              </c:pt>
              <c:pt idx="417">
                <c:v>17.754799999999999</c:v>
              </c:pt>
              <c:pt idx="418">
                <c:v>17.8002</c:v>
              </c:pt>
              <c:pt idx="419">
                <c:v>17.785599999999999</c:v>
              </c:pt>
              <c:pt idx="420">
                <c:v>17.728100000000001</c:v>
              </c:pt>
              <c:pt idx="421">
                <c:v>17.206</c:v>
              </c:pt>
              <c:pt idx="422">
                <c:v>17.11</c:v>
              </c:pt>
              <c:pt idx="423">
                <c:v>17.0487</c:v>
              </c:pt>
              <c:pt idx="424">
                <c:v>16.737100000000002</c:v>
              </c:pt>
              <c:pt idx="425">
                <c:v>16.829000000000001</c:v>
              </c:pt>
              <c:pt idx="426">
                <c:v>16.852</c:v>
              </c:pt>
              <c:pt idx="427">
                <c:v>16.952999999999999</c:v>
              </c:pt>
              <c:pt idx="428">
                <c:v>17.058499999999999</c:v>
              </c:pt>
              <c:pt idx="429">
                <c:v>17.1251</c:v>
              </c:pt>
              <c:pt idx="430">
                <c:v>17.205500000000001</c:v>
              </c:pt>
              <c:pt idx="431">
                <c:v>17.205100000000002</c:v>
              </c:pt>
              <c:pt idx="432">
                <c:v>17.461099999999998</c:v>
              </c:pt>
              <c:pt idx="433">
                <c:v>17.629000000000001</c:v>
              </c:pt>
              <c:pt idx="434">
                <c:v>17.572199999999999</c:v>
              </c:pt>
              <c:pt idx="435">
                <c:v>17.487400000000001</c:v>
              </c:pt>
              <c:pt idx="436">
                <c:v>17.4849</c:v>
              </c:pt>
              <c:pt idx="437">
                <c:v>17.466000000000001</c:v>
              </c:pt>
              <c:pt idx="438">
                <c:v>17.280100000000001</c:v>
              </c:pt>
              <c:pt idx="439">
                <c:v>17.270199999999999</c:v>
              </c:pt>
              <c:pt idx="440">
                <c:v>17.156700000000001</c:v>
              </c:pt>
              <c:pt idx="441">
                <c:v>17.212900000000001</c:v>
              </c:pt>
              <c:pt idx="442">
                <c:v>17.333600000000001</c:v>
              </c:pt>
              <c:pt idx="443">
                <c:v>17.6647</c:v>
              </c:pt>
              <c:pt idx="444">
                <c:v>17.630500000000001</c:v>
              </c:pt>
              <c:pt idx="445">
                <c:v>17.5867</c:v>
              </c:pt>
              <c:pt idx="446">
                <c:v>17.5867</c:v>
              </c:pt>
              <c:pt idx="447">
                <c:v>17.769400000000001</c:v>
              </c:pt>
              <c:pt idx="448">
                <c:v>17.871099999999998</c:v>
              </c:pt>
              <c:pt idx="449">
                <c:v>17.9346</c:v>
              </c:pt>
              <c:pt idx="450">
                <c:v>17.97</c:v>
              </c:pt>
              <c:pt idx="451">
                <c:v>17.97</c:v>
              </c:pt>
              <c:pt idx="452">
                <c:v>17.8965</c:v>
              </c:pt>
              <c:pt idx="453">
                <c:v>17.932600000000001</c:v>
              </c:pt>
              <c:pt idx="454">
                <c:v>17.827400000000001</c:v>
              </c:pt>
              <c:pt idx="455">
                <c:v>17.864100000000001</c:v>
              </c:pt>
              <c:pt idx="456">
                <c:v>17.864100000000001</c:v>
              </c:pt>
              <c:pt idx="457">
                <c:v>17.899799999999999</c:v>
              </c:pt>
              <c:pt idx="458">
                <c:v>17.981999999999999</c:v>
              </c:pt>
              <c:pt idx="459">
                <c:v>18.0901</c:v>
              </c:pt>
              <c:pt idx="460">
                <c:v>18.197399999999998</c:v>
              </c:pt>
              <c:pt idx="461">
                <c:v>18.220700000000001</c:v>
              </c:pt>
              <c:pt idx="462">
                <c:v>18.381799999999998</c:v>
              </c:pt>
              <c:pt idx="463">
                <c:v>18.358699999999999</c:v>
              </c:pt>
              <c:pt idx="464">
                <c:v>18.313600000000001</c:v>
              </c:pt>
              <c:pt idx="465">
                <c:v>18.2958</c:v>
              </c:pt>
              <c:pt idx="466">
                <c:v>18.308</c:v>
              </c:pt>
              <c:pt idx="467">
                <c:v>18.2559</c:v>
              </c:pt>
              <c:pt idx="468">
                <c:v>18.353899999999999</c:v>
              </c:pt>
              <c:pt idx="469">
                <c:v>18.342500000000001</c:v>
              </c:pt>
              <c:pt idx="470">
                <c:v>18.294899999999998</c:v>
              </c:pt>
              <c:pt idx="471">
                <c:v>18.294699999999999</c:v>
              </c:pt>
              <c:pt idx="472">
                <c:v>18.282599999999999</c:v>
              </c:pt>
              <c:pt idx="473">
                <c:v>18.347200000000001</c:v>
              </c:pt>
              <c:pt idx="474">
                <c:v>18.2804</c:v>
              </c:pt>
              <c:pt idx="475">
                <c:v>18.3126</c:v>
              </c:pt>
              <c:pt idx="476">
                <c:v>18.318300000000001</c:v>
              </c:pt>
              <c:pt idx="477">
                <c:v>18.349399999999999</c:v>
              </c:pt>
              <c:pt idx="478">
                <c:v>18.2715</c:v>
              </c:pt>
              <c:pt idx="479">
                <c:v>18.226099999999999</c:v>
              </c:pt>
              <c:pt idx="480">
                <c:v>18.206600000000002</c:v>
              </c:pt>
              <c:pt idx="481">
                <c:v>18.206600000000002</c:v>
              </c:pt>
              <c:pt idx="482">
                <c:v>18.032399999999999</c:v>
              </c:pt>
              <c:pt idx="483">
                <c:v>18.1632</c:v>
              </c:pt>
              <c:pt idx="484">
                <c:v>18.160299999999999</c:v>
              </c:pt>
              <c:pt idx="485">
                <c:v>18.348600000000001</c:v>
              </c:pt>
              <c:pt idx="486">
                <c:v>18.356400000000001</c:v>
              </c:pt>
              <c:pt idx="487">
                <c:v>18.298500000000001</c:v>
              </c:pt>
              <c:pt idx="488">
                <c:v>18.304300000000001</c:v>
              </c:pt>
              <c:pt idx="489">
                <c:v>17.306699999999999</c:v>
              </c:pt>
              <c:pt idx="490">
                <c:v>17.112500000000001</c:v>
              </c:pt>
              <c:pt idx="491">
                <c:v>17.112500000000001</c:v>
              </c:pt>
              <c:pt idx="492">
                <c:v>15.699299999999999</c:v>
              </c:pt>
              <c:pt idx="493">
                <c:v>15.4552</c:v>
              </c:pt>
              <c:pt idx="494">
                <c:v>15.8832</c:v>
              </c:pt>
              <c:pt idx="495">
                <c:v>15.331</c:v>
              </c:pt>
              <c:pt idx="496">
                <c:v>15.331</c:v>
              </c:pt>
              <c:pt idx="497">
                <c:v>15.292999999999999</c:v>
              </c:pt>
              <c:pt idx="498">
                <c:v>15.2723</c:v>
              </c:pt>
              <c:pt idx="499">
                <c:v>15.2309</c:v>
              </c:pt>
              <c:pt idx="500">
                <c:v>15.2606</c:v>
              </c:pt>
              <c:pt idx="501">
                <c:v>15.2613</c:v>
              </c:pt>
              <c:pt idx="502">
                <c:v>15.5221</c:v>
              </c:pt>
              <c:pt idx="503">
                <c:v>15.4756</c:v>
              </c:pt>
              <c:pt idx="504">
                <c:v>15.3909</c:v>
              </c:pt>
              <c:pt idx="505">
                <c:v>15.469900000000001</c:v>
              </c:pt>
              <c:pt idx="506">
                <c:v>15.5379</c:v>
              </c:pt>
              <c:pt idx="507">
                <c:v>15.6027</c:v>
              </c:pt>
              <c:pt idx="508">
                <c:v>15.5029</c:v>
              </c:pt>
              <c:pt idx="509">
                <c:v>15.866899999999999</c:v>
              </c:pt>
              <c:pt idx="510">
                <c:v>15.939</c:v>
              </c:pt>
              <c:pt idx="511">
                <c:v>15.9392</c:v>
              </c:pt>
              <c:pt idx="512">
                <c:v>16.209800000000001</c:v>
              </c:pt>
              <c:pt idx="513">
                <c:v>16.2149</c:v>
              </c:pt>
              <c:pt idx="514">
                <c:v>16.224399999999999</c:v>
              </c:pt>
              <c:pt idx="515">
                <c:v>16.0184</c:v>
              </c:pt>
              <c:pt idx="516">
                <c:v>16.0456</c:v>
              </c:pt>
              <c:pt idx="517">
                <c:v>15.1714</c:v>
              </c:pt>
              <c:pt idx="518">
                <c:v>15.337400000000001</c:v>
              </c:pt>
              <c:pt idx="519">
                <c:v>15.1395</c:v>
              </c:pt>
              <c:pt idx="520">
                <c:v>15.7736</c:v>
              </c:pt>
              <c:pt idx="521">
                <c:v>15.7744</c:v>
              </c:pt>
              <c:pt idx="522">
                <c:v>15.8569</c:v>
              </c:pt>
              <c:pt idx="523">
                <c:v>15.989599999999999</c:v>
              </c:pt>
              <c:pt idx="524">
                <c:v>16.050699999999999</c:v>
              </c:pt>
              <c:pt idx="525">
                <c:v>15.933</c:v>
              </c:pt>
              <c:pt idx="526">
                <c:v>15.933</c:v>
              </c:pt>
              <c:pt idx="527">
                <c:v>15.896000000000001</c:v>
              </c:pt>
              <c:pt idx="528">
                <c:v>15.962199999999999</c:v>
              </c:pt>
              <c:pt idx="529">
                <c:v>16.1084</c:v>
              </c:pt>
              <c:pt idx="530">
                <c:v>16.246500000000001</c:v>
              </c:pt>
              <c:pt idx="531">
                <c:v>16.311900000000001</c:v>
              </c:pt>
              <c:pt idx="532">
                <c:v>16.307600000000001</c:v>
              </c:pt>
              <c:pt idx="533">
                <c:v>16.215299999999999</c:v>
              </c:pt>
              <c:pt idx="534">
                <c:v>16.162400000000002</c:v>
              </c:pt>
              <c:pt idx="535">
                <c:v>15.9842</c:v>
              </c:pt>
              <c:pt idx="536">
                <c:v>15.9908</c:v>
              </c:pt>
              <c:pt idx="537">
                <c:v>15.8187</c:v>
              </c:pt>
              <c:pt idx="538">
                <c:v>15.8476</c:v>
              </c:pt>
              <c:pt idx="539">
                <c:v>15.833299999999999</c:v>
              </c:pt>
              <c:pt idx="540">
                <c:v>15.7912</c:v>
              </c:pt>
              <c:pt idx="541">
                <c:v>15.7804</c:v>
              </c:pt>
              <c:pt idx="542">
                <c:v>16.010300000000001</c:v>
              </c:pt>
              <c:pt idx="543">
                <c:v>16.114699999999999</c:v>
              </c:pt>
              <c:pt idx="544">
                <c:v>16.0352</c:v>
              </c:pt>
              <c:pt idx="545">
                <c:v>15.9793</c:v>
              </c:pt>
              <c:pt idx="546">
                <c:v>15.982699999999999</c:v>
              </c:pt>
              <c:pt idx="547">
                <c:v>15.906599999999999</c:v>
              </c:pt>
              <c:pt idx="548">
                <c:v>15.9817</c:v>
              </c:pt>
              <c:pt idx="549">
                <c:v>15.7652</c:v>
              </c:pt>
              <c:pt idx="550">
                <c:v>15.6349</c:v>
              </c:pt>
              <c:pt idx="551">
                <c:v>15.6349</c:v>
              </c:pt>
              <c:pt idx="552">
                <c:v>15.498799999999999</c:v>
              </c:pt>
              <c:pt idx="553">
                <c:v>15.270799999999999</c:v>
              </c:pt>
              <c:pt idx="554">
                <c:v>15.441599999999999</c:v>
              </c:pt>
              <c:pt idx="555">
                <c:v>15.3391</c:v>
              </c:pt>
              <c:pt idx="556">
                <c:v>15.3261</c:v>
              </c:pt>
              <c:pt idx="557">
                <c:v>15.1289</c:v>
              </c:pt>
              <c:pt idx="558">
                <c:v>15.1235</c:v>
              </c:pt>
              <c:pt idx="559">
                <c:v>15.441000000000001</c:v>
              </c:pt>
              <c:pt idx="560">
                <c:v>15.4414</c:v>
              </c:pt>
              <c:pt idx="561">
                <c:v>15.4414</c:v>
              </c:pt>
              <c:pt idx="562">
                <c:v>15.420500000000001</c:v>
              </c:pt>
              <c:pt idx="563">
                <c:v>15.420400000000001</c:v>
              </c:pt>
              <c:pt idx="564">
                <c:v>15.395099999999999</c:v>
              </c:pt>
              <c:pt idx="565">
                <c:v>15.2455</c:v>
              </c:pt>
              <c:pt idx="566">
                <c:v>15.2416</c:v>
              </c:pt>
              <c:pt idx="567">
                <c:v>15.2484</c:v>
              </c:pt>
              <c:pt idx="568">
                <c:v>15.0786</c:v>
              </c:pt>
              <c:pt idx="569">
                <c:v>14.9482</c:v>
              </c:pt>
              <c:pt idx="570">
                <c:v>15.133699999999999</c:v>
              </c:pt>
              <c:pt idx="571">
                <c:v>15.124700000000001</c:v>
              </c:pt>
              <c:pt idx="572">
                <c:v>15.236499999999999</c:v>
              </c:pt>
              <c:pt idx="573">
                <c:v>15.570499999999999</c:v>
              </c:pt>
              <c:pt idx="574">
                <c:v>15.5909</c:v>
              </c:pt>
              <c:pt idx="575">
                <c:v>15.7301</c:v>
              </c:pt>
              <c:pt idx="576">
                <c:v>15.7295</c:v>
              </c:pt>
              <c:pt idx="577">
                <c:v>15.809699999999999</c:v>
              </c:pt>
              <c:pt idx="578">
                <c:v>15.724600000000001</c:v>
              </c:pt>
              <c:pt idx="579">
                <c:v>15.8108</c:v>
              </c:pt>
              <c:pt idx="580">
                <c:v>16.026599999999998</c:v>
              </c:pt>
              <c:pt idx="581">
                <c:v>16.0275</c:v>
              </c:pt>
              <c:pt idx="582">
                <c:v>16.1617</c:v>
              </c:pt>
              <c:pt idx="583">
                <c:v>16.102</c:v>
              </c:pt>
              <c:pt idx="584">
                <c:v>16.0382</c:v>
              </c:pt>
              <c:pt idx="585">
                <c:v>16.039000000000001</c:v>
              </c:pt>
              <c:pt idx="586">
                <c:v>16.046800000000001</c:v>
              </c:pt>
              <c:pt idx="587">
                <c:v>15.9419</c:v>
              </c:pt>
              <c:pt idx="588">
                <c:v>15.769500000000001</c:v>
              </c:pt>
              <c:pt idx="589">
                <c:v>15.7094</c:v>
              </c:pt>
              <c:pt idx="590">
                <c:v>15.6668</c:v>
              </c:pt>
              <c:pt idx="591">
                <c:v>15.6656</c:v>
              </c:pt>
              <c:pt idx="592">
                <c:v>15.6592</c:v>
              </c:pt>
              <c:pt idx="593">
                <c:v>15.4419</c:v>
              </c:pt>
              <c:pt idx="594">
                <c:v>15.751200000000001</c:v>
              </c:pt>
              <c:pt idx="595">
                <c:v>15.710699999999999</c:v>
              </c:pt>
              <c:pt idx="596">
                <c:v>15.7094</c:v>
              </c:pt>
              <c:pt idx="597">
                <c:v>15.596299999999999</c:v>
              </c:pt>
              <c:pt idx="598">
                <c:v>15.5328</c:v>
              </c:pt>
              <c:pt idx="599">
                <c:v>15.6729</c:v>
              </c:pt>
              <c:pt idx="600">
                <c:v>15.7019</c:v>
              </c:pt>
              <c:pt idx="601">
                <c:v>15.7018</c:v>
              </c:pt>
              <c:pt idx="602">
                <c:v>15.6007</c:v>
              </c:pt>
              <c:pt idx="603">
                <c:v>15.7677</c:v>
              </c:pt>
              <c:pt idx="604">
                <c:v>15.786199999999999</c:v>
              </c:pt>
              <c:pt idx="605">
                <c:v>15.7349</c:v>
              </c:pt>
              <c:pt idx="606">
                <c:v>15.734299999999999</c:v>
              </c:pt>
              <c:pt idx="607">
                <c:v>15.544600000000001</c:v>
              </c:pt>
              <c:pt idx="608">
                <c:v>15.491</c:v>
              </c:pt>
              <c:pt idx="609">
                <c:v>15.4762</c:v>
              </c:pt>
              <c:pt idx="610">
                <c:v>15.557700000000001</c:v>
              </c:pt>
              <c:pt idx="611">
                <c:v>15.541</c:v>
              </c:pt>
              <c:pt idx="612">
                <c:v>15.6051</c:v>
              </c:pt>
              <c:pt idx="613">
                <c:v>15.596299999999999</c:v>
              </c:pt>
              <c:pt idx="614">
                <c:v>15.595599999999999</c:v>
              </c:pt>
              <c:pt idx="615">
                <c:v>15.6271</c:v>
              </c:pt>
              <c:pt idx="616">
                <c:v>15.6266</c:v>
              </c:pt>
              <c:pt idx="617">
                <c:v>15.6213</c:v>
              </c:pt>
              <c:pt idx="618">
                <c:v>15.5853</c:v>
              </c:pt>
              <c:pt idx="619">
                <c:v>15.187900000000001</c:v>
              </c:pt>
              <c:pt idx="620">
                <c:v>15.0844</c:v>
              </c:pt>
              <c:pt idx="621">
                <c:v>15.0807</c:v>
              </c:pt>
              <c:pt idx="622">
                <c:v>15.040800000000001</c:v>
              </c:pt>
              <c:pt idx="623">
                <c:v>15.061299999999999</c:v>
              </c:pt>
              <c:pt idx="624">
                <c:v>14.9666</c:v>
              </c:pt>
              <c:pt idx="625">
                <c:v>15.073700000000001</c:v>
              </c:pt>
              <c:pt idx="626">
                <c:v>15.0718</c:v>
              </c:pt>
              <c:pt idx="627">
                <c:v>14.8965</c:v>
              </c:pt>
              <c:pt idx="628">
                <c:v>14.942500000000001</c:v>
              </c:pt>
              <c:pt idx="629">
                <c:v>14.9223</c:v>
              </c:pt>
              <c:pt idx="630">
                <c:v>14.8301</c:v>
              </c:pt>
              <c:pt idx="631">
                <c:v>14.830299999999999</c:v>
              </c:pt>
              <c:pt idx="632">
                <c:v>14.775600000000001</c:v>
              </c:pt>
              <c:pt idx="633">
                <c:v>14.887499999999999</c:v>
              </c:pt>
              <c:pt idx="634">
                <c:v>15.045</c:v>
              </c:pt>
              <c:pt idx="635">
                <c:v>15.2189</c:v>
              </c:pt>
              <c:pt idx="636">
                <c:v>15.2189</c:v>
              </c:pt>
              <c:pt idx="637">
                <c:v>15.380699999999999</c:v>
              </c:pt>
              <c:pt idx="638">
                <c:v>15.3766</c:v>
              </c:pt>
              <c:pt idx="639">
                <c:v>16.239999999999998</c:v>
              </c:pt>
              <c:pt idx="640">
                <c:v>16.032</c:v>
              </c:pt>
              <c:pt idx="641">
                <c:v>16.023199999999999</c:v>
              </c:pt>
              <c:pt idx="642">
                <c:v>16.1784</c:v>
              </c:pt>
              <c:pt idx="643">
                <c:v>16.282</c:v>
              </c:pt>
              <c:pt idx="644">
                <c:v>16.421199999999999</c:v>
              </c:pt>
              <c:pt idx="645">
                <c:v>16.255500000000001</c:v>
              </c:pt>
              <c:pt idx="646">
                <c:v>16.257400000000001</c:v>
              </c:pt>
              <c:pt idx="647">
                <c:v>16.418800000000001</c:v>
              </c:pt>
              <c:pt idx="648">
                <c:v>16.361999999999998</c:v>
              </c:pt>
              <c:pt idx="649">
                <c:v>16.339400000000001</c:v>
              </c:pt>
              <c:pt idx="650">
                <c:v>16.414200000000001</c:v>
              </c:pt>
              <c:pt idx="651">
                <c:v>16.4147</c:v>
              </c:pt>
              <c:pt idx="652">
                <c:v>16.378799999999998</c:v>
              </c:pt>
              <c:pt idx="653">
                <c:v>16.417000000000002</c:v>
              </c:pt>
              <c:pt idx="654">
                <c:v>16.4758</c:v>
              </c:pt>
              <c:pt idx="655">
                <c:v>16.519200000000001</c:v>
              </c:pt>
              <c:pt idx="656">
                <c:v>16.519200000000001</c:v>
              </c:pt>
              <c:pt idx="657">
                <c:v>16.474499999999999</c:v>
              </c:pt>
              <c:pt idx="658">
                <c:v>16.3583</c:v>
              </c:pt>
              <c:pt idx="659">
                <c:v>16.3888</c:v>
              </c:pt>
              <c:pt idx="660">
                <c:v>16.408899999999999</c:v>
              </c:pt>
              <c:pt idx="661">
                <c:v>16.408899999999999</c:v>
              </c:pt>
              <c:pt idx="662">
                <c:v>16.405999999999999</c:v>
              </c:pt>
              <c:pt idx="663">
                <c:v>16.495000000000001</c:v>
              </c:pt>
              <c:pt idx="664">
                <c:v>16.645299999999999</c:v>
              </c:pt>
              <c:pt idx="665">
                <c:v>16.465399999999999</c:v>
              </c:pt>
              <c:pt idx="666">
                <c:v>16.465299999999999</c:v>
              </c:pt>
              <c:pt idx="667">
                <c:v>16.2469</c:v>
              </c:pt>
              <c:pt idx="668">
                <c:v>16.1067</c:v>
              </c:pt>
              <c:pt idx="669">
                <c:v>15.8819</c:v>
              </c:pt>
              <c:pt idx="670">
                <c:v>15.743499999999999</c:v>
              </c:pt>
              <c:pt idx="671">
                <c:v>15.738799999999999</c:v>
              </c:pt>
              <c:pt idx="672">
                <c:v>15.673500000000001</c:v>
              </c:pt>
              <c:pt idx="673">
                <c:v>15.735900000000001</c:v>
              </c:pt>
              <c:pt idx="674">
                <c:v>15.6822</c:v>
              </c:pt>
              <c:pt idx="675">
                <c:v>15.547800000000001</c:v>
              </c:pt>
              <c:pt idx="676">
                <c:v>15.5479</c:v>
              </c:pt>
              <c:pt idx="677">
                <c:v>15.4175</c:v>
              </c:pt>
              <c:pt idx="678">
                <c:v>15.496700000000001</c:v>
              </c:pt>
              <c:pt idx="679">
                <c:v>15.3466</c:v>
              </c:pt>
              <c:pt idx="680">
                <c:v>15.3878</c:v>
              </c:pt>
              <c:pt idx="681">
                <c:v>15.38</c:v>
              </c:pt>
              <c:pt idx="682">
                <c:v>15.1684</c:v>
              </c:pt>
              <c:pt idx="683">
                <c:v>14.9579</c:v>
              </c:pt>
              <c:pt idx="684">
                <c:v>14.9124</c:v>
              </c:pt>
              <c:pt idx="685">
                <c:v>14.9277</c:v>
              </c:pt>
              <c:pt idx="686">
                <c:v>14.927300000000001</c:v>
              </c:pt>
              <c:pt idx="687">
                <c:v>14.7986</c:v>
              </c:pt>
              <c:pt idx="688">
                <c:v>14.8063</c:v>
              </c:pt>
              <c:pt idx="689">
                <c:v>14.8123</c:v>
              </c:pt>
              <c:pt idx="690">
                <c:v>14.934699999999999</c:v>
              </c:pt>
              <c:pt idx="691">
                <c:v>15.007</c:v>
              </c:pt>
              <c:pt idx="692">
                <c:v>15.0456</c:v>
              </c:pt>
              <c:pt idx="693">
                <c:v>15.1311</c:v>
              </c:pt>
              <c:pt idx="694">
                <c:v>15.170500000000001</c:v>
              </c:pt>
              <c:pt idx="695">
                <c:v>15.1744</c:v>
              </c:pt>
              <c:pt idx="696">
                <c:v>15.2293</c:v>
              </c:pt>
              <c:pt idx="697">
                <c:v>15.093400000000001</c:v>
              </c:pt>
              <c:pt idx="698">
                <c:v>14.912599999999999</c:v>
              </c:pt>
              <c:pt idx="699">
                <c:v>14.9015</c:v>
              </c:pt>
              <c:pt idx="700">
                <c:v>14.978400000000001</c:v>
              </c:pt>
              <c:pt idx="701">
                <c:v>14.962</c:v>
              </c:pt>
              <c:pt idx="702">
                <c:v>15.1494</c:v>
              </c:pt>
              <c:pt idx="703">
                <c:v>15.218400000000001</c:v>
              </c:pt>
              <c:pt idx="704">
                <c:v>15.1557</c:v>
              </c:pt>
              <c:pt idx="705">
                <c:v>15.1211</c:v>
              </c:pt>
              <c:pt idx="706">
                <c:v>15.1211</c:v>
              </c:pt>
              <c:pt idx="707">
                <c:v>15.1031</c:v>
              </c:pt>
              <c:pt idx="708">
                <c:v>14.9839</c:v>
              </c:pt>
              <c:pt idx="709">
                <c:v>15.091200000000001</c:v>
              </c:pt>
              <c:pt idx="710">
                <c:v>15.164999999999999</c:v>
              </c:pt>
              <c:pt idx="711">
                <c:v>15.164999999999999</c:v>
              </c:pt>
              <c:pt idx="712">
                <c:v>15.045</c:v>
              </c:pt>
              <c:pt idx="713">
                <c:v>15.0174</c:v>
              </c:pt>
              <c:pt idx="714">
                <c:v>15.2812</c:v>
              </c:pt>
              <c:pt idx="715">
                <c:v>15.200799999999999</c:v>
              </c:pt>
              <c:pt idx="716">
                <c:v>15.424899999999999</c:v>
              </c:pt>
              <c:pt idx="717">
                <c:v>15.9373</c:v>
              </c:pt>
              <c:pt idx="718">
                <c:v>16.751799999999999</c:v>
              </c:pt>
              <c:pt idx="719">
                <c:v>17.092700000000001</c:v>
              </c:pt>
              <c:pt idx="720">
                <c:v>16.915800000000001</c:v>
              </c:pt>
              <c:pt idx="721">
                <c:v>16.915800000000001</c:v>
              </c:pt>
              <c:pt idx="722">
                <c:v>17.023199999999999</c:v>
              </c:pt>
              <c:pt idx="723">
                <c:v>17.025200000000002</c:v>
              </c:pt>
              <c:pt idx="724">
                <c:v>17.051200000000001</c:v>
              </c:pt>
              <c:pt idx="725">
                <c:v>17.322399999999998</c:v>
              </c:pt>
              <c:pt idx="726">
                <c:v>17.322399999999998</c:v>
              </c:pt>
              <c:pt idx="727">
                <c:v>17.848800000000001</c:v>
              </c:pt>
              <c:pt idx="728">
                <c:v>17.7056</c:v>
              </c:pt>
              <c:pt idx="729">
                <c:v>17.8612</c:v>
              </c:pt>
              <c:pt idx="730">
                <c:v>17.746500000000001</c:v>
              </c:pt>
              <c:pt idx="731">
                <c:v>18.116900000000001</c:v>
              </c:pt>
              <c:pt idx="732">
                <c:v>17.993099999999998</c:v>
              </c:pt>
              <c:pt idx="733">
                <c:v>17.980499999999999</c:v>
              </c:pt>
              <c:pt idx="734">
                <c:v>18.024000000000001</c:v>
              </c:pt>
              <c:pt idx="735">
                <c:v>17.854700000000001</c:v>
              </c:pt>
              <c:pt idx="736">
                <c:v>17.854600000000001</c:v>
              </c:pt>
              <c:pt idx="737">
                <c:v>17.785799999999998</c:v>
              </c:pt>
              <c:pt idx="738">
                <c:v>17.815000000000001</c:v>
              </c:pt>
              <c:pt idx="739">
                <c:v>17.8233</c:v>
              </c:pt>
              <c:pt idx="740">
                <c:v>17.948699999999999</c:v>
              </c:pt>
              <c:pt idx="741">
                <c:v>17.946100000000001</c:v>
              </c:pt>
              <c:pt idx="742">
                <c:v>17.773599999999998</c:v>
              </c:pt>
              <c:pt idx="743">
                <c:v>17.624300000000002</c:v>
              </c:pt>
              <c:pt idx="744">
                <c:v>17.7151</c:v>
              </c:pt>
              <c:pt idx="745">
                <c:v>17.404699999999998</c:v>
              </c:pt>
              <c:pt idx="746">
                <c:v>17.404699999999998</c:v>
              </c:pt>
              <c:pt idx="747">
                <c:v>17.528400000000001</c:v>
              </c:pt>
              <c:pt idx="748">
                <c:v>17.499500000000001</c:v>
              </c:pt>
              <c:pt idx="749">
                <c:v>17.4099</c:v>
              </c:pt>
              <c:pt idx="750">
                <c:v>17.144300000000001</c:v>
              </c:pt>
              <c:pt idx="751">
                <c:v>17.143799999999999</c:v>
              </c:pt>
              <c:pt idx="752">
                <c:v>16.816400000000002</c:v>
              </c:pt>
              <c:pt idx="753">
                <c:v>17.1633</c:v>
              </c:pt>
              <c:pt idx="754">
                <c:v>14.278</c:v>
              </c:pt>
              <c:pt idx="755">
                <c:v>14.3919</c:v>
              </c:pt>
              <c:pt idx="756">
                <c:v>14.398999999999999</c:v>
              </c:pt>
              <c:pt idx="757">
                <c:v>14.369</c:v>
              </c:pt>
              <c:pt idx="758">
                <c:v>14.5128</c:v>
              </c:pt>
              <c:pt idx="759">
                <c:v>14.5444</c:v>
              </c:pt>
              <c:pt idx="760">
                <c:v>14.481999999999999</c:v>
              </c:pt>
              <c:pt idx="761">
                <c:v>14.47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FFE2-4698-90E1-CD36FDD571E4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10.4108</c:v>
              </c:pt>
              <c:pt idx="1">
                <c:v>10.5</c:v>
              </c:pt>
              <c:pt idx="2">
                <c:v>10.620699999999999</c:v>
              </c:pt>
              <c:pt idx="3">
                <c:v>10.606199999999999</c:v>
              </c:pt>
              <c:pt idx="4">
                <c:v>10.520200000000001</c:v>
              </c:pt>
              <c:pt idx="5">
                <c:v>10.520200000000001</c:v>
              </c:pt>
              <c:pt idx="6">
                <c:v>10.520200000000001</c:v>
              </c:pt>
              <c:pt idx="7">
                <c:v>10.634</c:v>
              </c:pt>
              <c:pt idx="8">
                <c:v>10.610900000000001</c:v>
              </c:pt>
              <c:pt idx="9">
                <c:v>10.606299999999999</c:v>
              </c:pt>
              <c:pt idx="10">
                <c:v>10.7403</c:v>
              </c:pt>
              <c:pt idx="11">
                <c:v>10.786799999999999</c:v>
              </c:pt>
              <c:pt idx="12">
                <c:v>10.6052</c:v>
              </c:pt>
              <c:pt idx="13">
                <c:v>10.582599999999999</c:v>
              </c:pt>
              <c:pt idx="14">
                <c:v>10.552899999999999</c:v>
              </c:pt>
              <c:pt idx="15">
                <c:v>10.609400000000001</c:v>
              </c:pt>
              <c:pt idx="16">
                <c:v>10.6471</c:v>
              </c:pt>
              <c:pt idx="17">
                <c:v>10.6479</c:v>
              </c:pt>
              <c:pt idx="18">
                <c:v>10.605399999999999</c:v>
              </c:pt>
              <c:pt idx="19">
                <c:v>10.645799999999999</c:v>
              </c:pt>
              <c:pt idx="20">
                <c:v>10.5169</c:v>
              </c:pt>
              <c:pt idx="21">
                <c:v>10.458399999999999</c:v>
              </c:pt>
              <c:pt idx="22">
                <c:v>10.185600000000001</c:v>
              </c:pt>
              <c:pt idx="23">
                <c:v>10.210000000000001</c:v>
              </c:pt>
              <c:pt idx="24">
                <c:v>10.275</c:v>
              </c:pt>
              <c:pt idx="25">
                <c:v>10.242800000000001</c:v>
              </c:pt>
              <c:pt idx="26">
                <c:v>10.190099999999999</c:v>
              </c:pt>
              <c:pt idx="27">
                <c:v>10.275399999999999</c:v>
              </c:pt>
              <c:pt idx="28">
                <c:v>10.1868</c:v>
              </c:pt>
              <c:pt idx="29">
                <c:v>10.129</c:v>
              </c:pt>
              <c:pt idx="30">
                <c:v>10.0145</c:v>
              </c:pt>
              <c:pt idx="31">
                <c:v>10.121499999999999</c:v>
              </c:pt>
              <c:pt idx="32">
                <c:v>9.8679000000000006</c:v>
              </c:pt>
              <c:pt idx="33">
                <c:v>10.058400000000001</c:v>
              </c:pt>
              <c:pt idx="34">
                <c:v>9.9521999999999995</c:v>
              </c:pt>
              <c:pt idx="35">
                <c:v>9.8674999999999997</c:v>
              </c:pt>
              <c:pt idx="36">
                <c:v>9.9931000000000001</c:v>
              </c:pt>
              <c:pt idx="37">
                <c:v>9.9414999999999996</c:v>
              </c:pt>
              <c:pt idx="38">
                <c:v>9.9069000000000003</c:v>
              </c:pt>
              <c:pt idx="39">
                <c:v>9.8843999999999994</c:v>
              </c:pt>
              <c:pt idx="40">
                <c:v>9.8813999999999993</c:v>
              </c:pt>
              <c:pt idx="41">
                <c:v>9.8759999999999994</c:v>
              </c:pt>
              <c:pt idx="42">
                <c:v>9.9123999999999999</c:v>
              </c:pt>
              <c:pt idx="43">
                <c:v>9.8033999999999999</c:v>
              </c:pt>
              <c:pt idx="44">
                <c:v>9.9382000000000001</c:v>
              </c:pt>
              <c:pt idx="45">
                <c:v>9.9684000000000008</c:v>
              </c:pt>
              <c:pt idx="46">
                <c:v>10.117100000000001</c:v>
              </c:pt>
              <c:pt idx="47">
                <c:v>10.066800000000001</c:v>
              </c:pt>
              <c:pt idx="48">
                <c:v>10.0481</c:v>
              </c:pt>
              <c:pt idx="49">
                <c:v>10.104100000000001</c:v>
              </c:pt>
              <c:pt idx="50">
                <c:v>10.0418</c:v>
              </c:pt>
              <c:pt idx="51">
                <c:v>10.1006</c:v>
              </c:pt>
              <c:pt idx="52">
                <c:v>10.050000000000001</c:v>
              </c:pt>
              <c:pt idx="53">
                <c:v>10.050000000000001</c:v>
              </c:pt>
              <c:pt idx="54">
                <c:v>10.050000000000001</c:v>
              </c:pt>
              <c:pt idx="55">
                <c:v>10.050000000000001</c:v>
              </c:pt>
              <c:pt idx="56">
                <c:v>10.050000000000001</c:v>
              </c:pt>
              <c:pt idx="57">
                <c:v>10.1235</c:v>
              </c:pt>
              <c:pt idx="58">
                <c:v>10.052</c:v>
              </c:pt>
              <c:pt idx="59">
                <c:v>10.096</c:v>
              </c:pt>
              <c:pt idx="60">
                <c:v>10.1182</c:v>
              </c:pt>
              <c:pt idx="61">
                <c:v>10.0951</c:v>
              </c:pt>
              <c:pt idx="62">
                <c:v>10.1067</c:v>
              </c:pt>
              <c:pt idx="63">
                <c:v>10.0687</c:v>
              </c:pt>
              <c:pt idx="64">
                <c:v>10.1435</c:v>
              </c:pt>
              <c:pt idx="65">
                <c:v>10.1736</c:v>
              </c:pt>
              <c:pt idx="66">
                <c:v>10.2468</c:v>
              </c:pt>
              <c:pt idx="67">
                <c:v>10.235799999999999</c:v>
              </c:pt>
              <c:pt idx="68">
                <c:v>10.2561</c:v>
              </c:pt>
              <c:pt idx="69">
                <c:v>10.1793</c:v>
              </c:pt>
              <c:pt idx="70">
                <c:v>10.132899999999999</c:v>
              </c:pt>
              <c:pt idx="71">
                <c:v>10.132899999999999</c:v>
              </c:pt>
              <c:pt idx="72">
                <c:v>10.3086</c:v>
              </c:pt>
              <c:pt idx="73">
                <c:v>10.3269</c:v>
              </c:pt>
              <c:pt idx="74">
                <c:v>10.352499999999999</c:v>
              </c:pt>
              <c:pt idx="75">
                <c:v>10.3446</c:v>
              </c:pt>
              <c:pt idx="76">
                <c:v>10.2287</c:v>
              </c:pt>
              <c:pt idx="77">
                <c:v>10.2904</c:v>
              </c:pt>
              <c:pt idx="78">
                <c:v>10.266400000000001</c:v>
              </c:pt>
              <c:pt idx="79">
                <c:v>10.2593</c:v>
              </c:pt>
              <c:pt idx="80">
                <c:v>10.1639</c:v>
              </c:pt>
              <c:pt idx="81">
                <c:v>10.1792</c:v>
              </c:pt>
              <c:pt idx="82">
                <c:v>10.1952</c:v>
              </c:pt>
              <c:pt idx="83">
                <c:v>10.204599999999999</c:v>
              </c:pt>
              <c:pt idx="84">
                <c:v>10.191700000000001</c:v>
              </c:pt>
              <c:pt idx="85">
                <c:v>10.127000000000001</c:v>
              </c:pt>
              <c:pt idx="86">
                <c:v>10.0763</c:v>
              </c:pt>
              <c:pt idx="87">
                <c:v>9.9687999999999999</c:v>
              </c:pt>
              <c:pt idx="88">
                <c:v>9.9143000000000008</c:v>
              </c:pt>
              <c:pt idx="89">
                <c:v>9.8686000000000007</c:v>
              </c:pt>
              <c:pt idx="90">
                <c:v>9.8405000000000005</c:v>
              </c:pt>
              <c:pt idx="91">
                <c:v>9.8828999999999994</c:v>
              </c:pt>
              <c:pt idx="92">
                <c:v>9.8102</c:v>
              </c:pt>
              <c:pt idx="93">
                <c:v>9.7675000000000001</c:v>
              </c:pt>
              <c:pt idx="94">
                <c:v>9.7832000000000008</c:v>
              </c:pt>
              <c:pt idx="95">
                <c:v>9.8027999999999995</c:v>
              </c:pt>
              <c:pt idx="96">
                <c:v>9.7493999999999996</c:v>
              </c:pt>
              <c:pt idx="97">
                <c:v>9.7224000000000004</c:v>
              </c:pt>
              <c:pt idx="98">
                <c:v>9.7158999999999995</c:v>
              </c:pt>
              <c:pt idx="99">
                <c:v>9.7338000000000005</c:v>
              </c:pt>
              <c:pt idx="100">
                <c:v>9.6693999999999996</c:v>
              </c:pt>
              <c:pt idx="101">
                <c:v>9.6257000000000001</c:v>
              </c:pt>
              <c:pt idx="102">
                <c:v>9.5381999999999998</c:v>
              </c:pt>
              <c:pt idx="103">
                <c:v>9.3645999999999994</c:v>
              </c:pt>
              <c:pt idx="104">
                <c:v>9.2949999999999999</c:v>
              </c:pt>
              <c:pt idx="105">
                <c:v>9.3248999999999995</c:v>
              </c:pt>
              <c:pt idx="106">
                <c:v>9.3925000000000001</c:v>
              </c:pt>
              <c:pt idx="107">
                <c:v>9.4593000000000007</c:v>
              </c:pt>
              <c:pt idx="108">
                <c:v>9.5297999999999998</c:v>
              </c:pt>
              <c:pt idx="109">
                <c:v>9.5391999999999992</c:v>
              </c:pt>
              <c:pt idx="110">
                <c:v>9.6220999999999997</c:v>
              </c:pt>
              <c:pt idx="111">
                <c:v>9.7051999999999996</c:v>
              </c:pt>
              <c:pt idx="112">
                <c:v>9.6800999999999995</c:v>
              </c:pt>
              <c:pt idx="113">
                <c:v>9.6669</c:v>
              </c:pt>
              <c:pt idx="114">
                <c:v>9.7617999999999991</c:v>
              </c:pt>
              <c:pt idx="115">
                <c:v>9.9099000000000004</c:v>
              </c:pt>
              <c:pt idx="116">
                <c:v>9.8905999999999992</c:v>
              </c:pt>
              <c:pt idx="117">
                <c:v>9.9628999999999994</c:v>
              </c:pt>
              <c:pt idx="118">
                <c:v>9.8911999999999995</c:v>
              </c:pt>
              <c:pt idx="119">
                <c:v>9.8892000000000007</c:v>
              </c:pt>
              <c:pt idx="120">
                <c:v>9.8975000000000009</c:v>
              </c:pt>
              <c:pt idx="121">
                <c:v>9.8975000000000009</c:v>
              </c:pt>
              <c:pt idx="122">
                <c:v>9.9880999999999993</c:v>
              </c:pt>
              <c:pt idx="123">
                <c:v>10.013500000000001</c:v>
              </c:pt>
              <c:pt idx="124">
                <c:v>9.9175000000000004</c:v>
              </c:pt>
              <c:pt idx="125">
                <c:v>9.8076000000000008</c:v>
              </c:pt>
              <c:pt idx="126">
                <c:v>9.8093000000000004</c:v>
              </c:pt>
              <c:pt idx="127">
                <c:v>9.4785000000000004</c:v>
              </c:pt>
              <c:pt idx="128">
                <c:v>9.4756999999999998</c:v>
              </c:pt>
              <c:pt idx="129">
                <c:v>9.5437999999999992</c:v>
              </c:pt>
              <c:pt idx="130">
                <c:v>9.3992000000000004</c:v>
              </c:pt>
              <c:pt idx="131">
                <c:v>9.2062000000000008</c:v>
              </c:pt>
              <c:pt idx="132">
                <c:v>9.1518999999999995</c:v>
              </c:pt>
              <c:pt idx="133">
                <c:v>9.2766000000000002</c:v>
              </c:pt>
              <c:pt idx="134">
                <c:v>9.1724999999999994</c:v>
              </c:pt>
              <c:pt idx="135">
                <c:v>8.9986999999999995</c:v>
              </c:pt>
              <c:pt idx="136">
                <c:v>8.7530000000000001</c:v>
              </c:pt>
              <c:pt idx="137">
                <c:v>8.6257000000000001</c:v>
              </c:pt>
              <c:pt idx="138">
                <c:v>8.6161999999999992</c:v>
              </c:pt>
              <c:pt idx="139">
                <c:v>8.7642000000000007</c:v>
              </c:pt>
              <c:pt idx="140">
                <c:v>8.5562000000000005</c:v>
              </c:pt>
              <c:pt idx="141">
                <c:v>8.49</c:v>
              </c:pt>
              <c:pt idx="142">
                <c:v>8.5725999999999996</c:v>
              </c:pt>
              <c:pt idx="143">
                <c:v>8.6774000000000004</c:v>
              </c:pt>
              <c:pt idx="144">
                <c:v>8.8531999999999993</c:v>
              </c:pt>
              <c:pt idx="145">
                <c:v>8.9601000000000006</c:v>
              </c:pt>
              <c:pt idx="146">
                <c:v>9.0319000000000003</c:v>
              </c:pt>
              <c:pt idx="147">
                <c:v>9.1611999999999991</c:v>
              </c:pt>
              <c:pt idx="148">
                <c:v>9.1188000000000002</c:v>
              </c:pt>
              <c:pt idx="149">
                <c:v>9.0716999999999999</c:v>
              </c:pt>
              <c:pt idx="150">
                <c:v>9.0214999999999996</c:v>
              </c:pt>
              <c:pt idx="151">
                <c:v>9.0924999999999994</c:v>
              </c:pt>
              <c:pt idx="152">
                <c:v>9.0375999999999994</c:v>
              </c:pt>
              <c:pt idx="153">
                <c:v>9.0325000000000006</c:v>
              </c:pt>
              <c:pt idx="154">
                <c:v>9.1288999999999998</c:v>
              </c:pt>
              <c:pt idx="155">
                <c:v>9.2105999999999995</c:v>
              </c:pt>
              <c:pt idx="156">
                <c:v>9.1780000000000008</c:v>
              </c:pt>
              <c:pt idx="157">
                <c:v>9.1441999999999997</c:v>
              </c:pt>
              <c:pt idx="158">
                <c:v>9.0531000000000006</c:v>
              </c:pt>
              <c:pt idx="159">
                <c:v>9.0233000000000008</c:v>
              </c:pt>
              <c:pt idx="160">
                <c:v>8.9862000000000002</c:v>
              </c:pt>
              <c:pt idx="161">
                <c:v>9.0116999999999994</c:v>
              </c:pt>
              <c:pt idx="162">
                <c:v>8.9183000000000003</c:v>
              </c:pt>
              <c:pt idx="163">
                <c:v>8.9634999999999998</c:v>
              </c:pt>
              <c:pt idx="164">
                <c:v>8.9913000000000007</c:v>
              </c:pt>
              <c:pt idx="165">
                <c:v>9.0388999999999999</c:v>
              </c:pt>
              <c:pt idx="166">
                <c:v>9.0317000000000007</c:v>
              </c:pt>
              <c:pt idx="167">
                <c:v>9.0321999999999996</c:v>
              </c:pt>
              <c:pt idx="168">
                <c:v>9.0754000000000001</c:v>
              </c:pt>
              <c:pt idx="169">
                <c:v>9.0085999999999995</c:v>
              </c:pt>
              <c:pt idx="170">
                <c:v>8.9518000000000004</c:v>
              </c:pt>
              <c:pt idx="171">
                <c:v>8.8254999999999999</c:v>
              </c:pt>
              <c:pt idx="172">
                <c:v>8.5950000000000006</c:v>
              </c:pt>
              <c:pt idx="173">
                <c:v>8.5844000000000005</c:v>
              </c:pt>
              <c:pt idx="174">
                <c:v>8.6861999999999995</c:v>
              </c:pt>
              <c:pt idx="175">
                <c:v>8.7744999999999997</c:v>
              </c:pt>
              <c:pt idx="176">
                <c:v>8.8361000000000001</c:v>
              </c:pt>
              <c:pt idx="177">
                <c:v>8.8025000000000002</c:v>
              </c:pt>
              <c:pt idx="178">
                <c:v>8.8516999999999992</c:v>
              </c:pt>
              <c:pt idx="179">
                <c:v>8.8766999999999996</c:v>
              </c:pt>
              <c:pt idx="180">
                <c:v>8.8605</c:v>
              </c:pt>
              <c:pt idx="181">
                <c:v>8.9276</c:v>
              </c:pt>
              <c:pt idx="182">
                <c:v>8.8928999999999991</c:v>
              </c:pt>
              <c:pt idx="183">
                <c:v>8.9535</c:v>
              </c:pt>
              <c:pt idx="184">
                <c:v>9.0093999999999994</c:v>
              </c:pt>
              <c:pt idx="185">
                <c:v>9.0709999999999997</c:v>
              </c:pt>
              <c:pt idx="186">
                <c:v>9.0831999999999997</c:v>
              </c:pt>
              <c:pt idx="187">
                <c:v>9.0831999999999997</c:v>
              </c:pt>
              <c:pt idx="188">
                <c:v>9.1164000000000005</c:v>
              </c:pt>
              <c:pt idx="189">
                <c:v>9.0540000000000003</c:v>
              </c:pt>
              <c:pt idx="190">
                <c:v>9.0158000000000005</c:v>
              </c:pt>
              <c:pt idx="191">
                <c:v>9.0312999999999999</c:v>
              </c:pt>
              <c:pt idx="192">
                <c:v>9.1460000000000008</c:v>
              </c:pt>
              <c:pt idx="193">
                <c:v>9.2604000000000006</c:v>
              </c:pt>
              <c:pt idx="194">
                <c:v>9.3081999999999994</c:v>
              </c:pt>
              <c:pt idx="195">
                <c:v>9.3618000000000006</c:v>
              </c:pt>
              <c:pt idx="196">
                <c:v>9.3274000000000008</c:v>
              </c:pt>
              <c:pt idx="197">
                <c:v>9.3042999999999996</c:v>
              </c:pt>
              <c:pt idx="198">
                <c:v>9.2155000000000005</c:v>
              </c:pt>
              <c:pt idx="199">
                <c:v>9.1852999999999998</c:v>
              </c:pt>
              <c:pt idx="200">
                <c:v>9.1380999999999997</c:v>
              </c:pt>
              <c:pt idx="201">
                <c:v>9.2422000000000004</c:v>
              </c:pt>
              <c:pt idx="202">
                <c:v>9.2452000000000005</c:v>
              </c:pt>
              <c:pt idx="203">
                <c:v>9.1835000000000004</c:v>
              </c:pt>
              <c:pt idx="204">
                <c:v>9.3002000000000002</c:v>
              </c:pt>
              <c:pt idx="205">
                <c:v>8.9756</c:v>
              </c:pt>
              <c:pt idx="206">
                <c:v>8.8591999999999995</c:v>
              </c:pt>
              <c:pt idx="207">
                <c:v>8.8196999999999992</c:v>
              </c:pt>
              <c:pt idx="208">
                <c:v>8.7612000000000005</c:v>
              </c:pt>
              <c:pt idx="209">
                <c:v>8.8040000000000003</c:v>
              </c:pt>
              <c:pt idx="210">
                <c:v>8.7493999999999996</c:v>
              </c:pt>
              <c:pt idx="211">
                <c:v>8.7219999999999995</c:v>
              </c:pt>
              <c:pt idx="212">
                <c:v>8.6981999999999999</c:v>
              </c:pt>
              <c:pt idx="213">
                <c:v>8.8445999999999998</c:v>
              </c:pt>
              <c:pt idx="214">
                <c:v>8.8346999999999998</c:v>
              </c:pt>
              <c:pt idx="215">
                <c:v>8.1856000000000009</c:v>
              </c:pt>
              <c:pt idx="216">
                <c:v>9.3704000000000001</c:v>
              </c:pt>
              <c:pt idx="217">
                <c:v>9.4085000000000001</c:v>
              </c:pt>
              <c:pt idx="218">
                <c:v>9.4427000000000003</c:v>
              </c:pt>
              <c:pt idx="219">
                <c:v>9.6123999999999992</c:v>
              </c:pt>
              <c:pt idx="220">
                <c:v>9.6203000000000003</c:v>
              </c:pt>
              <c:pt idx="221">
                <c:v>9.7118000000000002</c:v>
              </c:pt>
              <c:pt idx="222">
                <c:v>9.7373999999999992</c:v>
              </c:pt>
              <c:pt idx="223">
                <c:v>9.7077000000000009</c:v>
              </c:pt>
              <c:pt idx="224">
                <c:v>9.6480999999999995</c:v>
              </c:pt>
              <c:pt idx="225">
                <c:v>9.4617000000000004</c:v>
              </c:pt>
              <c:pt idx="226">
                <c:v>9.4122000000000003</c:v>
              </c:pt>
              <c:pt idx="227">
                <c:v>9.3848000000000003</c:v>
              </c:pt>
              <c:pt idx="228">
                <c:v>9.5100999999999996</c:v>
              </c:pt>
              <c:pt idx="229">
                <c:v>9.4857999999999993</c:v>
              </c:pt>
              <c:pt idx="230">
                <c:v>9.4303000000000008</c:v>
              </c:pt>
              <c:pt idx="231">
                <c:v>9.4452999999999996</c:v>
              </c:pt>
              <c:pt idx="232">
                <c:v>9.4560999999999993</c:v>
              </c:pt>
              <c:pt idx="233">
                <c:v>9.2095000000000002</c:v>
              </c:pt>
              <c:pt idx="234">
                <c:v>9.1923999999999992</c:v>
              </c:pt>
              <c:pt idx="235">
                <c:v>9.1714000000000002</c:v>
              </c:pt>
              <c:pt idx="236">
                <c:v>9.1808999999999994</c:v>
              </c:pt>
              <c:pt idx="237">
                <c:v>9.1765000000000008</c:v>
              </c:pt>
              <c:pt idx="238">
                <c:v>9.1828000000000003</c:v>
              </c:pt>
              <c:pt idx="239">
                <c:v>9.1978000000000009</c:v>
              </c:pt>
              <c:pt idx="240">
                <c:v>9.0570000000000004</c:v>
              </c:pt>
              <c:pt idx="241">
                <c:v>8.9914000000000005</c:v>
              </c:pt>
              <c:pt idx="242">
                <c:v>9.0412999999999997</c:v>
              </c:pt>
              <c:pt idx="243">
                <c:v>9.0399999999999991</c:v>
              </c:pt>
              <c:pt idx="244">
                <c:v>9.0547000000000004</c:v>
              </c:pt>
              <c:pt idx="245">
                <c:v>9.0380000000000003</c:v>
              </c:pt>
              <c:pt idx="246">
                <c:v>9.0749999999999993</c:v>
              </c:pt>
              <c:pt idx="247">
                <c:v>9.0944000000000003</c:v>
              </c:pt>
              <c:pt idx="248">
                <c:v>9.0391999999999992</c:v>
              </c:pt>
              <c:pt idx="249">
                <c:v>8.9322999999999997</c:v>
              </c:pt>
              <c:pt idx="250">
                <c:v>8.9102999999999994</c:v>
              </c:pt>
              <c:pt idx="251">
                <c:v>8.9129000000000005</c:v>
              </c:pt>
              <c:pt idx="252">
                <c:v>8.9687999999999999</c:v>
              </c:pt>
              <c:pt idx="253">
                <c:v>9.0350000000000001</c:v>
              </c:pt>
              <c:pt idx="254">
                <c:v>8.9608000000000008</c:v>
              </c:pt>
              <c:pt idx="255">
                <c:v>8.9446999999999992</c:v>
              </c:pt>
              <c:pt idx="256">
                <c:v>8.9603000000000002</c:v>
              </c:pt>
              <c:pt idx="257">
                <c:v>8.9074000000000009</c:v>
              </c:pt>
              <c:pt idx="258">
                <c:v>8.9074000000000009</c:v>
              </c:pt>
              <c:pt idx="259">
                <c:v>8.9074000000000009</c:v>
              </c:pt>
              <c:pt idx="260">
                <c:v>8.9143000000000008</c:v>
              </c:pt>
              <c:pt idx="261">
                <c:v>8.9143000000000008</c:v>
              </c:pt>
              <c:pt idx="262">
                <c:v>8.8552</c:v>
              </c:pt>
              <c:pt idx="263">
                <c:v>8.6847999999999992</c:v>
              </c:pt>
              <c:pt idx="264">
                <c:v>8.6513000000000009</c:v>
              </c:pt>
              <c:pt idx="265">
                <c:v>8.7190999999999992</c:v>
              </c:pt>
              <c:pt idx="266">
                <c:v>8.5911000000000008</c:v>
              </c:pt>
              <c:pt idx="267">
                <c:v>8.4937000000000005</c:v>
              </c:pt>
              <c:pt idx="268">
                <c:v>8.4341000000000008</c:v>
              </c:pt>
              <c:pt idx="269">
                <c:v>8.4358000000000004</c:v>
              </c:pt>
              <c:pt idx="270">
                <c:v>8.3991000000000007</c:v>
              </c:pt>
              <c:pt idx="271">
                <c:v>8.3987999999999996</c:v>
              </c:pt>
              <c:pt idx="272">
                <c:v>8.4055999999999997</c:v>
              </c:pt>
              <c:pt idx="273">
                <c:v>8.4351000000000003</c:v>
              </c:pt>
              <c:pt idx="274">
                <c:v>8.2774000000000001</c:v>
              </c:pt>
              <c:pt idx="275">
                <c:v>8.2784999999999993</c:v>
              </c:pt>
              <c:pt idx="276">
                <c:v>8.2741000000000007</c:v>
              </c:pt>
              <c:pt idx="277">
                <c:v>8.2935999999999996</c:v>
              </c:pt>
              <c:pt idx="278">
                <c:v>8.3026999999999997</c:v>
              </c:pt>
              <c:pt idx="279">
                <c:v>8.4156999999999993</c:v>
              </c:pt>
              <c:pt idx="280">
                <c:v>8.35</c:v>
              </c:pt>
              <c:pt idx="281">
                <c:v>8.3146000000000004</c:v>
              </c:pt>
              <c:pt idx="282">
                <c:v>8.2664000000000009</c:v>
              </c:pt>
              <c:pt idx="283">
                <c:v>8.1867999999999999</c:v>
              </c:pt>
              <c:pt idx="284">
                <c:v>8.0446000000000009</c:v>
              </c:pt>
              <c:pt idx="285">
                <c:v>8.0373000000000001</c:v>
              </c:pt>
              <c:pt idx="286">
                <c:v>7.9740000000000002</c:v>
              </c:pt>
              <c:pt idx="287">
                <c:v>8.0374999999999996</c:v>
              </c:pt>
              <c:pt idx="288">
                <c:v>8.0435999999999996</c:v>
              </c:pt>
              <c:pt idx="289">
                <c:v>8.0145</c:v>
              </c:pt>
              <c:pt idx="290">
                <c:v>7.8905000000000003</c:v>
              </c:pt>
              <c:pt idx="291">
                <c:v>7.7805</c:v>
              </c:pt>
              <c:pt idx="292">
                <c:v>7.7939999999999996</c:v>
              </c:pt>
              <c:pt idx="293">
                <c:v>7.7055999999999996</c:v>
              </c:pt>
              <c:pt idx="294">
                <c:v>7.6189999999999998</c:v>
              </c:pt>
              <c:pt idx="295">
                <c:v>7.6928999999999998</c:v>
              </c:pt>
              <c:pt idx="296">
                <c:v>7.734</c:v>
              </c:pt>
              <c:pt idx="297">
                <c:v>7.7274000000000003</c:v>
              </c:pt>
              <c:pt idx="298">
                <c:v>7.7411000000000003</c:v>
              </c:pt>
              <c:pt idx="299">
                <c:v>7.7163000000000004</c:v>
              </c:pt>
              <c:pt idx="300">
                <c:v>7.7347000000000001</c:v>
              </c:pt>
              <c:pt idx="301">
                <c:v>7.7530999999999999</c:v>
              </c:pt>
              <c:pt idx="302">
                <c:v>7.8236999999999997</c:v>
              </c:pt>
              <c:pt idx="303">
                <c:v>7.8247999999999998</c:v>
              </c:pt>
              <c:pt idx="304">
                <c:v>7.8022</c:v>
              </c:pt>
              <c:pt idx="305">
                <c:v>7.8032000000000004</c:v>
              </c:pt>
              <c:pt idx="306">
                <c:v>7.8308</c:v>
              </c:pt>
              <c:pt idx="307">
                <c:v>7.8308</c:v>
              </c:pt>
              <c:pt idx="308">
                <c:v>7.8308</c:v>
              </c:pt>
              <c:pt idx="309">
                <c:v>7.8704000000000001</c:v>
              </c:pt>
              <c:pt idx="310">
                <c:v>7.9683000000000002</c:v>
              </c:pt>
              <c:pt idx="311">
                <c:v>7.9210000000000003</c:v>
              </c:pt>
              <c:pt idx="312">
                <c:v>7.9273999999999996</c:v>
              </c:pt>
              <c:pt idx="313">
                <c:v>7.9692999999999996</c:v>
              </c:pt>
              <c:pt idx="314">
                <c:v>7.9615999999999998</c:v>
              </c:pt>
              <c:pt idx="315">
                <c:v>8.0205000000000002</c:v>
              </c:pt>
              <c:pt idx="316">
                <c:v>8.1113999999999997</c:v>
              </c:pt>
              <c:pt idx="317">
                <c:v>8.1221999999999994</c:v>
              </c:pt>
              <c:pt idx="318">
                <c:v>8.11</c:v>
              </c:pt>
              <c:pt idx="319">
                <c:v>8.1068999999999996</c:v>
              </c:pt>
              <c:pt idx="320">
                <c:v>8.0584000000000007</c:v>
              </c:pt>
              <c:pt idx="321">
                <c:v>8.0609999999999999</c:v>
              </c:pt>
              <c:pt idx="322">
                <c:v>8.0873000000000008</c:v>
              </c:pt>
              <c:pt idx="323">
                <c:v>8.1204000000000001</c:v>
              </c:pt>
              <c:pt idx="324">
                <c:v>8.1146999999999991</c:v>
              </c:pt>
              <c:pt idx="325">
                <c:v>8.1393000000000004</c:v>
              </c:pt>
              <c:pt idx="326">
                <c:v>8.1367999999999991</c:v>
              </c:pt>
              <c:pt idx="327">
                <c:v>8.1692999999999998</c:v>
              </c:pt>
              <c:pt idx="328">
                <c:v>8.1910000000000007</c:v>
              </c:pt>
              <c:pt idx="329">
                <c:v>8.2362000000000002</c:v>
              </c:pt>
              <c:pt idx="330">
                <c:v>8.3223000000000003</c:v>
              </c:pt>
              <c:pt idx="331">
                <c:v>8.3417999999999992</c:v>
              </c:pt>
              <c:pt idx="332">
                <c:v>8.3169000000000004</c:v>
              </c:pt>
              <c:pt idx="333">
                <c:v>8.3872</c:v>
              </c:pt>
              <c:pt idx="334">
                <c:v>8.3630999999999993</c:v>
              </c:pt>
              <c:pt idx="335">
                <c:v>8.3697999999999997</c:v>
              </c:pt>
              <c:pt idx="336">
                <c:v>8.4596999999999998</c:v>
              </c:pt>
              <c:pt idx="337">
                <c:v>8.5950000000000006</c:v>
              </c:pt>
              <c:pt idx="338">
                <c:v>8.5328999999999997</c:v>
              </c:pt>
              <c:pt idx="339">
                <c:v>8.3565000000000005</c:v>
              </c:pt>
              <c:pt idx="340">
                <c:v>8.3585999999999991</c:v>
              </c:pt>
              <c:pt idx="341">
                <c:v>8.2692999999999994</c:v>
              </c:pt>
              <c:pt idx="342">
                <c:v>7.8144</c:v>
              </c:pt>
              <c:pt idx="343">
                <c:v>8.0130999999999997</c:v>
              </c:pt>
              <c:pt idx="344">
                <c:v>8.1791999999999998</c:v>
              </c:pt>
              <c:pt idx="345">
                <c:v>8.2177000000000007</c:v>
              </c:pt>
              <c:pt idx="346">
                <c:v>8.1874000000000002</c:v>
              </c:pt>
              <c:pt idx="347">
                <c:v>8.1900999999999993</c:v>
              </c:pt>
              <c:pt idx="348">
                <c:v>8.1910000000000007</c:v>
              </c:pt>
              <c:pt idx="349">
                <c:v>8.2080000000000002</c:v>
              </c:pt>
              <c:pt idx="350">
                <c:v>8.2565000000000008</c:v>
              </c:pt>
              <c:pt idx="351">
                <c:v>8.2622</c:v>
              </c:pt>
              <c:pt idx="352">
                <c:v>8.2510999999999992</c:v>
              </c:pt>
              <c:pt idx="353">
                <c:v>8.2385999999999999</c:v>
              </c:pt>
              <c:pt idx="354">
                <c:v>8.2874999999999996</c:v>
              </c:pt>
              <c:pt idx="355">
                <c:v>8.3415999999999997</c:v>
              </c:pt>
              <c:pt idx="356">
                <c:v>8.3097999999999992</c:v>
              </c:pt>
              <c:pt idx="357">
                <c:v>8.3131000000000004</c:v>
              </c:pt>
              <c:pt idx="358">
                <c:v>8.2935999999999996</c:v>
              </c:pt>
              <c:pt idx="359">
                <c:v>8.1920000000000002</c:v>
              </c:pt>
              <c:pt idx="360">
                <c:v>8.2234999999999996</c:v>
              </c:pt>
              <c:pt idx="361">
                <c:v>8.4013000000000009</c:v>
              </c:pt>
              <c:pt idx="362">
                <c:v>8.3192000000000004</c:v>
              </c:pt>
              <c:pt idx="363">
                <c:v>8.3743999999999996</c:v>
              </c:pt>
              <c:pt idx="364">
                <c:v>8.3511000000000006</c:v>
              </c:pt>
              <c:pt idx="365">
                <c:v>8.3970000000000002</c:v>
              </c:pt>
              <c:pt idx="366">
                <c:v>8.3482000000000003</c:v>
              </c:pt>
              <c:pt idx="367">
                <c:v>8.2119</c:v>
              </c:pt>
              <c:pt idx="368">
                <c:v>8.3461999999999996</c:v>
              </c:pt>
              <c:pt idx="369">
                <c:v>8.1818000000000008</c:v>
              </c:pt>
              <c:pt idx="370">
                <c:v>8.2039000000000009</c:v>
              </c:pt>
              <c:pt idx="371">
                <c:v>8.2868999999999993</c:v>
              </c:pt>
              <c:pt idx="372">
                <c:v>8.2957999999999998</c:v>
              </c:pt>
              <c:pt idx="373">
                <c:v>8.3564000000000007</c:v>
              </c:pt>
              <c:pt idx="374">
                <c:v>8.3996999999999993</c:v>
              </c:pt>
              <c:pt idx="375">
                <c:v>8.4999000000000002</c:v>
              </c:pt>
              <c:pt idx="376">
                <c:v>8.5213000000000001</c:v>
              </c:pt>
              <c:pt idx="377">
                <c:v>8.4771000000000001</c:v>
              </c:pt>
              <c:pt idx="378">
                <c:v>8.5313999999999997</c:v>
              </c:pt>
              <c:pt idx="379">
                <c:v>8.6125000000000007</c:v>
              </c:pt>
              <c:pt idx="380">
                <c:v>8.6105999999999998</c:v>
              </c:pt>
              <c:pt idx="381">
                <c:v>8.5353999999999992</c:v>
              </c:pt>
              <c:pt idx="382">
                <c:v>8.4489000000000001</c:v>
              </c:pt>
              <c:pt idx="383">
                <c:v>8.4319000000000006</c:v>
              </c:pt>
              <c:pt idx="384">
                <c:v>8.2911000000000001</c:v>
              </c:pt>
              <c:pt idx="385">
                <c:v>8.1229999999999993</c:v>
              </c:pt>
              <c:pt idx="386">
                <c:v>8.0513999999999992</c:v>
              </c:pt>
              <c:pt idx="387">
                <c:v>8.0853999999999999</c:v>
              </c:pt>
              <c:pt idx="388">
                <c:v>8.2797000000000001</c:v>
              </c:pt>
              <c:pt idx="389">
                <c:v>8.2365999999999993</c:v>
              </c:pt>
              <c:pt idx="390">
                <c:v>8.2327999999999992</c:v>
              </c:pt>
              <c:pt idx="391">
                <c:v>8.2081</c:v>
              </c:pt>
              <c:pt idx="392">
                <c:v>8.2371999999999996</c:v>
              </c:pt>
              <c:pt idx="393">
                <c:v>8.2767999999999997</c:v>
              </c:pt>
              <c:pt idx="394">
                <c:v>8.3384999999999998</c:v>
              </c:pt>
              <c:pt idx="395">
                <c:v>8.2530000000000001</c:v>
              </c:pt>
              <c:pt idx="396">
                <c:v>8.2523</c:v>
              </c:pt>
              <c:pt idx="397">
                <c:v>8.2439</c:v>
              </c:pt>
              <c:pt idx="398">
                <c:v>8.2317999999999998</c:v>
              </c:pt>
              <c:pt idx="399">
                <c:v>8.1114999999999995</c:v>
              </c:pt>
              <c:pt idx="400">
                <c:v>8.1028000000000002</c:v>
              </c:pt>
              <c:pt idx="401">
                <c:v>8.1356999999999999</c:v>
              </c:pt>
              <c:pt idx="402">
                <c:v>8.3336000000000006</c:v>
              </c:pt>
              <c:pt idx="403">
                <c:v>8.3524999999999991</c:v>
              </c:pt>
              <c:pt idx="404">
                <c:v>8.3526000000000007</c:v>
              </c:pt>
              <c:pt idx="405">
                <c:v>8.2873999999999999</c:v>
              </c:pt>
              <c:pt idx="406">
                <c:v>8.3915000000000006</c:v>
              </c:pt>
              <c:pt idx="407">
                <c:v>8.3241999999999994</c:v>
              </c:pt>
              <c:pt idx="408">
                <c:v>8.4036000000000008</c:v>
              </c:pt>
              <c:pt idx="409">
                <c:v>8.4280000000000008</c:v>
              </c:pt>
              <c:pt idx="410">
                <c:v>8.4154</c:v>
              </c:pt>
              <c:pt idx="411">
                <c:v>8.4473000000000003</c:v>
              </c:pt>
              <c:pt idx="412">
                <c:v>8.4443000000000001</c:v>
              </c:pt>
              <c:pt idx="413">
                <c:v>8.4061000000000003</c:v>
              </c:pt>
              <c:pt idx="414">
                <c:v>8.4410000000000007</c:v>
              </c:pt>
              <c:pt idx="415">
                <c:v>8.4052000000000007</c:v>
              </c:pt>
              <c:pt idx="416">
                <c:v>8.3712</c:v>
              </c:pt>
              <c:pt idx="417">
                <c:v>8.4648000000000003</c:v>
              </c:pt>
              <c:pt idx="418">
                <c:v>8.5375999999999994</c:v>
              </c:pt>
              <c:pt idx="419">
                <c:v>8.5892999999999997</c:v>
              </c:pt>
              <c:pt idx="420">
                <c:v>8.4047000000000001</c:v>
              </c:pt>
              <c:pt idx="421">
                <c:v>8.3371999999999993</c:v>
              </c:pt>
              <c:pt idx="422">
                <c:v>8.4220000000000006</c:v>
              </c:pt>
              <c:pt idx="423">
                <c:v>8.5753000000000004</c:v>
              </c:pt>
              <c:pt idx="424">
                <c:v>8.5007999999999999</c:v>
              </c:pt>
              <c:pt idx="425">
                <c:v>8.4492999999999991</c:v>
              </c:pt>
              <c:pt idx="426">
                <c:v>8.4004999999999992</c:v>
              </c:pt>
              <c:pt idx="427">
                <c:v>8.4006000000000007</c:v>
              </c:pt>
              <c:pt idx="428">
                <c:v>8.4011999999999993</c:v>
              </c:pt>
              <c:pt idx="429">
                <c:v>8.4375999999999998</c:v>
              </c:pt>
              <c:pt idx="430">
                <c:v>8.4572000000000003</c:v>
              </c:pt>
              <c:pt idx="431">
                <c:v>8.4600000000000009</c:v>
              </c:pt>
              <c:pt idx="432">
                <c:v>8.4077000000000002</c:v>
              </c:pt>
              <c:pt idx="433">
                <c:v>8.3526000000000007</c:v>
              </c:pt>
              <c:pt idx="434">
                <c:v>8.3867999999999991</c:v>
              </c:pt>
              <c:pt idx="435">
                <c:v>8.4153000000000002</c:v>
              </c:pt>
              <c:pt idx="436">
                <c:v>8.4238</c:v>
              </c:pt>
              <c:pt idx="437">
                <c:v>8.7744</c:v>
              </c:pt>
              <c:pt idx="438">
                <c:v>8.9885999999999999</c:v>
              </c:pt>
              <c:pt idx="439">
                <c:v>8.9063999999999997</c:v>
              </c:pt>
              <c:pt idx="440">
                <c:v>8.9436</c:v>
              </c:pt>
              <c:pt idx="441">
                <c:v>8.9797999999999991</c:v>
              </c:pt>
              <c:pt idx="442">
                <c:v>9.0501000000000005</c:v>
              </c:pt>
              <c:pt idx="443">
                <c:v>9.0943000000000005</c:v>
              </c:pt>
              <c:pt idx="444">
                <c:v>9.1488999999999994</c:v>
              </c:pt>
              <c:pt idx="445">
                <c:v>9.1568000000000005</c:v>
              </c:pt>
              <c:pt idx="446">
                <c:v>9.1026000000000007</c:v>
              </c:pt>
              <c:pt idx="447">
                <c:v>9.1225000000000005</c:v>
              </c:pt>
              <c:pt idx="448">
                <c:v>9.1479999999999997</c:v>
              </c:pt>
              <c:pt idx="449">
                <c:v>9.1479999999999997</c:v>
              </c:pt>
              <c:pt idx="450">
                <c:v>9.0349000000000004</c:v>
              </c:pt>
              <c:pt idx="451">
                <c:v>8.9844000000000008</c:v>
              </c:pt>
              <c:pt idx="452">
                <c:v>9.1531000000000002</c:v>
              </c:pt>
              <c:pt idx="453">
                <c:v>9.2510999999999992</c:v>
              </c:pt>
              <c:pt idx="454">
                <c:v>9.2819000000000003</c:v>
              </c:pt>
              <c:pt idx="455">
                <c:v>9.2660999999999998</c:v>
              </c:pt>
              <c:pt idx="456">
                <c:v>9.3148</c:v>
              </c:pt>
              <c:pt idx="457">
                <c:v>9.2407000000000004</c:v>
              </c:pt>
              <c:pt idx="458">
                <c:v>9.2734000000000005</c:v>
              </c:pt>
              <c:pt idx="459">
                <c:v>9.3132999999999999</c:v>
              </c:pt>
              <c:pt idx="460">
                <c:v>9.3216999999999999</c:v>
              </c:pt>
              <c:pt idx="461">
                <c:v>9.3124000000000002</c:v>
              </c:pt>
              <c:pt idx="462">
                <c:v>9.3336000000000006</c:v>
              </c:pt>
              <c:pt idx="463">
                <c:v>9.3782999999999994</c:v>
              </c:pt>
              <c:pt idx="464">
                <c:v>9.4469999999999992</c:v>
              </c:pt>
              <c:pt idx="465">
                <c:v>9.5290999999999997</c:v>
              </c:pt>
              <c:pt idx="466">
                <c:v>9.5214999999999996</c:v>
              </c:pt>
              <c:pt idx="467">
                <c:v>9.4021000000000008</c:v>
              </c:pt>
              <c:pt idx="468">
                <c:v>9.4137000000000004</c:v>
              </c:pt>
              <c:pt idx="469">
                <c:v>9.2121999999999993</c:v>
              </c:pt>
              <c:pt idx="470">
                <c:v>9.2955000000000005</c:v>
              </c:pt>
              <c:pt idx="471">
                <c:v>9.2989999999999995</c:v>
              </c:pt>
              <c:pt idx="472">
                <c:v>9.3168000000000006</c:v>
              </c:pt>
              <c:pt idx="473">
                <c:v>9.3382000000000005</c:v>
              </c:pt>
              <c:pt idx="474">
                <c:v>9.3116000000000003</c:v>
              </c:pt>
              <c:pt idx="475">
                <c:v>9.3019999999999996</c:v>
              </c:pt>
              <c:pt idx="476">
                <c:v>9.3610000000000007</c:v>
              </c:pt>
              <c:pt idx="477">
                <c:v>9.5517000000000003</c:v>
              </c:pt>
              <c:pt idx="478">
                <c:v>9.5851000000000006</c:v>
              </c:pt>
              <c:pt idx="479">
                <c:v>9.5629000000000008</c:v>
              </c:pt>
              <c:pt idx="480">
                <c:v>9.5274999999999999</c:v>
              </c:pt>
              <c:pt idx="481">
                <c:v>9.4435000000000002</c:v>
              </c:pt>
              <c:pt idx="482">
                <c:v>9.3279999999999994</c:v>
              </c:pt>
              <c:pt idx="483">
                <c:v>9.4053000000000004</c:v>
              </c:pt>
              <c:pt idx="484">
                <c:v>9.3554999999999993</c:v>
              </c:pt>
              <c:pt idx="485">
                <c:v>9.3765999999999998</c:v>
              </c:pt>
              <c:pt idx="486">
                <c:v>9.3656000000000006</c:v>
              </c:pt>
              <c:pt idx="487">
                <c:v>9.2721</c:v>
              </c:pt>
              <c:pt idx="488">
                <c:v>9.3364999999999991</c:v>
              </c:pt>
              <c:pt idx="489">
                <c:v>9.3943999999999992</c:v>
              </c:pt>
              <c:pt idx="490">
                <c:v>9.3804999999999996</c:v>
              </c:pt>
              <c:pt idx="491">
                <c:v>9.2402999999999995</c:v>
              </c:pt>
              <c:pt idx="492">
                <c:v>9.6704000000000008</c:v>
              </c:pt>
              <c:pt idx="493">
                <c:v>9.8068000000000008</c:v>
              </c:pt>
              <c:pt idx="494">
                <c:v>9.7172999999999998</c:v>
              </c:pt>
              <c:pt idx="495">
                <c:v>9.6052</c:v>
              </c:pt>
              <c:pt idx="496">
                <c:v>9.4901999999999997</c:v>
              </c:pt>
              <c:pt idx="497">
                <c:v>9.3561999999999994</c:v>
              </c:pt>
              <c:pt idx="498">
                <c:v>9.2742000000000004</c:v>
              </c:pt>
              <c:pt idx="499">
                <c:v>9.3096999999999994</c:v>
              </c:pt>
              <c:pt idx="500">
                <c:v>9.3587000000000007</c:v>
              </c:pt>
              <c:pt idx="501">
                <c:v>9.3279999999999994</c:v>
              </c:pt>
              <c:pt idx="502">
                <c:v>9.4414999999999996</c:v>
              </c:pt>
              <c:pt idx="503">
                <c:v>9.407</c:v>
              </c:pt>
              <c:pt idx="504">
                <c:v>9.3498999999999999</c:v>
              </c:pt>
              <c:pt idx="505">
                <c:v>9.2355</c:v>
              </c:pt>
              <c:pt idx="506">
                <c:v>9.3117999999999999</c:v>
              </c:pt>
              <c:pt idx="507">
                <c:v>9.3108000000000004</c:v>
              </c:pt>
              <c:pt idx="508">
                <c:v>9.2569999999999997</c:v>
              </c:pt>
              <c:pt idx="509">
                <c:v>9.3224</c:v>
              </c:pt>
              <c:pt idx="510">
                <c:v>9.3574000000000002</c:v>
              </c:pt>
              <c:pt idx="511">
                <c:v>9.2543000000000006</c:v>
              </c:pt>
              <c:pt idx="512">
                <c:v>9.2543000000000006</c:v>
              </c:pt>
              <c:pt idx="513">
                <c:v>9.2543000000000006</c:v>
              </c:pt>
              <c:pt idx="514">
                <c:v>9.1846999999999994</c:v>
              </c:pt>
              <c:pt idx="515">
                <c:v>8.7730999999999995</c:v>
              </c:pt>
              <c:pt idx="516">
                <c:v>8.5562000000000005</c:v>
              </c:pt>
              <c:pt idx="517">
                <c:v>8.2879000000000005</c:v>
              </c:pt>
              <c:pt idx="518">
                <c:v>8.3579000000000008</c:v>
              </c:pt>
              <c:pt idx="519">
                <c:v>8.4824000000000002</c:v>
              </c:pt>
              <c:pt idx="520">
                <c:v>8.5968999999999998</c:v>
              </c:pt>
              <c:pt idx="521">
                <c:v>8.6449999999999996</c:v>
              </c:pt>
              <c:pt idx="522">
                <c:v>8.8222000000000005</c:v>
              </c:pt>
              <c:pt idx="523">
                <c:v>8.8882999999999992</c:v>
              </c:pt>
              <c:pt idx="524">
                <c:v>8.827</c:v>
              </c:pt>
              <c:pt idx="525">
                <c:v>8.7940000000000005</c:v>
              </c:pt>
              <c:pt idx="526">
                <c:v>8.8394999999999992</c:v>
              </c:pt>
              <c:pt idx="527">
                <c:v>8.8520000000000003</c:v>
              </c:pt>
              <c:pt idx="528">
                <c:v>8.8564000000000007</c:v>
              </c:pt>
              <c:pt idx="529">
                <c:v>9.0526</c:v>
              </c:pt>
              <c:pt idx="530">
                <c:v>9.1637000000000004</c:v>
              </c:pt>
              <c:pt idx="531">
                <c:v>9.1110000000000007</c:v>
              </c:pt>
              <c:pt idx="532">
                <c:v>9.2371999999999996</c:v>
              </c:pt>
              <c:pt idx="533">
                <c:v>9.3245000000000005</c:v>
              </c:pt>
              <c:pt idx="534">
                <c:v>9.3213000000000008</c:v>
              </c:pt>
              <c:pt idx="535">
                <c:v>9.3445999999999998</c:v>
              </c:pt>
              <c:pt idx="536">
                <c:v>9.3924000000000003</c:v>
              </c:pt>
              <c:pt idx="537">
                <c:v>9.4986999999999995</c:v>
              </c:pt>
              <c:pt idx="538">
                <c:v>9.6326999999999998</c:v>
              </c:pt>
              <c:pt idx="539">
                <c:v>9.6113</c:v>
              </c:pt>
              <c:pt idx="540">
                <c:v>9.6073000000000004</c:v>
              </c:pt>
              <c:pt idx="541">
                <c:v>9.5747999999999998</c:v>
              </c:pt>
              <c:pt idx="542">
                <c:v>9.5960999999999999</c:v>
              </c:pt>
              <c:pt idx="543">
                <c:v>9.6308000000000007</c:v>
              </c:pt>
              <c:pt idx="544">
                <c:v>9.5498999999999992</c:v>
              </c:pt>
              <c:pt idx="545">
                <c:v>9.5487000000000002</c:v>
              </c:pt>
              <c:pt idx="546">
                <c:v>9.5798000000000005</c:v>
              </c:pt>
              <c:pt idx="547">
                <c:v>9.6306999999999992</c:v>
              </c:pt>
              <c:pt idx="548">
                <c:v>9.6364999999999998</c:v>
              </c:pt>
              <c:pt idx="549">
                <c:v>9.5762999999999998</c:v>
              </c:pt>
              <c:pt idx="550">
                <c:v>9.5533000000000001</c:v>
              </c:pt>
              <c:pt idx="551">
                <c:v>9.5744000000000007</c:v>
              </c:pt>
              <c:pt idx="552">
                <c:v>9.6095000000000006</c:v>
              </c:pt>
              <c:pt idx="553">
                <c:v>9.6370000000000005</c:v>
              </c:pt>
              <c:pt idx="554">
                <c:v>9.7251999999999992</c:v>
              </c:pt>
              <c:pt idx="555">
                <c:v>9.6654999999999998</c:v>
              </c:pt>
              <c:pt idx="556">
                <c:v>9.5145999999999997</c:v>
              </c:pt>
              <c:pt idx="557">
                <c:v>9.9515999999999991</c:v>
              </c:pt>
              <c:pt idx="558">
                <c:v>10.030799999999999</c:v>
              </c:pt>
              <c:pt idx="559">
                <c:v>10.119999999999999</c:v>
              </c:pt>
              <c:pt idx="560">
                <c:v>10.119999999999999</c:v>
              </c:pt>
              <c:pt idx="561">
                <c:v>10.1187</c:v>
              </c:pt>
              <c:pt idx="562">
                <c:v>10.111700000000001</c:v>
              </c:pt>
              <c:pt idx="563">
                <c:v>10.180400000000001</c:v>
              </c:pt>
              <c:pt idx="564">
                <c:v>10.188599999999999</c:v>
              </c:pt>
              <c:pt idx="565">
                <c:v>9.9364000000000008</c:v>
              </c:pt>
              <c:pt idx="566">
                <c:v>9.7034000000000002</c:v>
              </c:pt>
              <c:pt idx="567">
                <c:v>9.7126999999999999</c:v>
              </c:pt>
              <c:pt idx="568">
                <c:v>9.6395</c:v>
              </c:pt>
              <c:pt idx="569">
                <c:v>9.5070999999999994</c:v>
              </c:pt>
              <c:pt idx="570">
                <c:v>9.3846000000000007</c:v>
              </c:pt>
              <c:pt idx="571">
                <c:v>9.5588999999999995</c:v>
              </c:pt>
              <c:pt idx="572">
                <c:v>9.6784999999999997</c:v>
              </c:pt>
              <c:pt idx="573">
                <c:v>10.1615</c:v>
              </c:pt>
              <c:pt idx="574">
                <c:v>10.1793</c:v>
              </c:pt>
              <c:pt idx="575">
                <c:v>10.2981</c:v>
              </c:pt>
              <c:pt idx="576">
                <c:v>10.2981</c:v>
              </c:pt>
              <c:pt idx="577">
                <c:v>10.372400000000001</c:v>
              </c:pt>
              <c:pt idx="578">
                <c:v>10.335100000000001</c:v>
              </c:pt>
              <c:pt idx="579">
                <c:v>10.3271</c:v>
              </c:pt>
              <c:pt idx="580">
                <c:v>10.509499999999999</c:v>
              </c:pt>
              <c:pt idx="581">
                <c:v>10.5169</c:v>
              </c:pt>
              <c:pt idx="582">
                <c:v>10.569699999999999</c:v>
              </c:pt>
              <c:pt idx="583">
                <c:v>10.549899999999999</c:v>
              </c:pt>
              <c:pt idx="584">
                <c:v>10.577400000000001</c:v>
              </c:pt>
              <c:pt idx="585">
                <c:v>10.5487</c:v>
              </c:pt>
              <c:pt idx="586">
                <c:v>10.579000000000001</c:v>
              </c:pt>
              <c:pt idx="587">
                <c:v>10.5616</c:v>
              </c:pt>
              <c:pt idx="588">
                <c:v>10.7827</c:v>
              </c:pt>
              <c:pt idx="589">
                <c:v>10.854799999999999</c:v>
              </c:pt>
              <c:pt idx="590">
                <c:v>11.058</c:v>
              </c:pt>
              <c:pt idx="591">
                <c:v>11.079800000000001</c:v>
              </c:pt>
              <c:pt idx="592">
                <c:v>10.9213</c:v>
              </c:pt>
              <c:pt idx="593">
                <c:v>10.873100000000001</c:v>
              </c:pt>
              <c:pt idx="594">
                <c:v>11.0829</c:v>
              </c:pt>
              <c:pt idx="595">
                <c:v>11.0588</c:v>
              </c:pt>
              <c:pt idx="596">
                <c:v>11.1746</c:v>
              </c:pt>
              <c:pt idx="597">
                <c:v>11.163600000000001</c:v>
              </c:pt>
              <c:pt idx="598">
                <c:v>11.140499999999999</c:v>
              </c:pt>
              <c:pt idx="599">
                <c:v>11.1564</c:v>
              </c:pt>
              <c:pt idx="600">
                <c:v>11.0909</c:v>
              </c:pt>
              <c:pt idx="601">
                <c:v>11.019399999999999</c:v>
              </c:pt>
              <c:pt idx="602">
                <c:v>10.992900000000001</c:v>
              </c:pt>
              <c:pt idx="603">
                <c:v>11.037000000000001</c:v>
              </c:pt>
              <c:pt idx="604">
                <c:v>11.0131</c:v>
              </c:pt>
              <c:pt idx="605">
                <c:v>11.019600000000001</c:v>
              </c:pt>
              <c:pt idx="606">
                <c:v>11.009600000000001</c:v>
              </c:pt>
              <c:pt idx="607">
                <c:v>10.963699999999999</c:v>
              </c:pt>
              <c:pt idx="608">
                <c:v>10.899900000000001</c:v>
              </c:pt>
              <c:pt idx="609">
                <c:v>10.834300000000001</c:v>
              </c:pt>
              <c:pt idx="610">
                <c:v>10.7974</c:v>
              </c:pt>
              <c:pt idx="611">
                <c:v>10.765000000000001</c:v>
              </c:pt>
              <c:pt idx="612">
                <c:v>10.7316</c:v>
              </c:pt>
              <c:pt idx="613">
                <c:v>10.744899999999999</c:v>
              </c:pt>
              <c:pt idx="614">
                <c:v>10.7067</c:v>
              </c:pt>
              <c:pt idx="615">
                <c:v>10.699199999999999</c:v>
              </c:pt>
              <c:pt idx="616">
                <c:v>10.705399999999999</c:v>
              </c:pt>
              <c:pt idx="617">
                <c:v>10.7021</c:v>
              </c:pt>
              <c:pt idx="618">
                <c:v>10.6037</c:v>
              </c:pt>
              <c:pt idx="619">
                <c:v>10.632099999999999</c:v>
              </c:pt>
              <c:pt idx="620">
                <c:v>10.496700000000001</c:v>
              </c:pt>
              <c:pt idx="621">
                <c:v>10.455399999999999</c:v>
              </c:pt>
              <c:pt idx="622">
                <c:v>10.290800000000001</c:v>
              </c:pt>
              <c:pt idx="623">
                <c:v>10.3733</c:v>
              </c:pt>
              <c:pt idx="624">
                <c:v>10.334099999999999</c:v>
              </c:pt>
              <c:pt idx="625">
                <c:v>10.364599999999999</c:v>
              </c:pt>
              <c:pt idx="626">
                <c:v>10.3659</c:v>
              </c:pt>
              <c:pt idx="627">
                <c:v>10.214499999999999</c:v>
              </c:pt>
              <c:pt idx="628">
                <c:v>10.2468</c:v>
              </c:pt>
              <c:pt idx="629">
                <c:v>10.175700000000001</c:v>
              </c:pt>
              <c:pt idx="630">
                <c:v>10.2681</c:v>
              </c:pt>
              <c:pt idx="631">
                <c:v>10.4132</c:v>
              </c:pt>
              <c:pt idx="632">
                <c:v>10.4283</c:v>
              </c:pt>
              <c:pt idx="633">
                <c:v>10.430899999999999</c:v>
              </c:pt>
              <c:pt idx="634">
                <c:v>10.3736</c:v>
              </c:pt>
              <c:pt idx="635">
                <c:v>10.476100000000001</c:v>
              </c:pt>
              <c:pt idx="636">
                <c:v>10.537800000000001</c:v>
              </c:pt>
              <c:pt idx="637">
                <c:v>10.5748</c:v>
              </c:pt>
              <c:pt idx="638">
                <c:v>10.447800000000001</c:v>
              </c:pt>
              <c:pt idx="639">
                <c:v>10.1892</c:v>
              </c:pt>
              <c:pt idx="640">
                <c:v>10.1187</c:v>
              </c:pt>
              <c:pt idx="641">
                <c:v>10.208</c:v>
              </c:pt>
              <c:pt idx="642">
                <c:v>10.170400000000001</c:v>
              </c:pt>
              <c:pt idx="643">
                <c:v>10.196199999999999</c:v>
              </c:pt>
              <c:pt idx="644">
                <c:v>10.2933</c:v>
              </c:pt>
              <c:pt idx="645">
                <c:v>10.3788</c:v>
              </c:pt>
              <c:pt idx="646">
                <c:v>10.375</c:v>
              </c:pt>
              <c:pt idx="647">
                <c:v>10.350899999999999</c:v>
              </c:pt>
              <c:pt idx="648">
                <c:v>10.3941</c:v>
              </c:pt>
              <c:pt idx="649">
                <c:v>10.4969</c:v>
              </c:pt>
              <c:pt idx="650">
                <c:v>10.485200000000001</c:v>
              </c:pt>
              <c:pt idx="651">
                <c:v>10.428900000000001</c:v>
              </c:pt>
              <c:pt idx="652">
                <c:v>10.391500000000001</c:v>
              </c:pt>
              <c:pt idx="653">
                <c:v>10.507300000000001</c:v>
              </c:pt>
              <c:pt idx="654">
                <c:v>10.554</c:v>
              </c:pt>
              <c:pt idx="655">
                <c:v>10.606999999999999</c:v>
              </c:pt>
              <c:pt idx="656">
                <c:v>10.532500000000001</c:v>
              </c:pt>
              <c:pt idx="657">
                <c:v>10.482900000000001</c:v>
              </c:pt>
              <c:pt idx="658">
                <c:v>10.535</c:v>
              </c:pt>
              <c:pt idx="659">
                <c:v>10.6701</c:v>
              </c:pt>
              <c:pt idx="660">
                <c:v>10.585699999999999</c:v>
              </c:pt>
              <c:pt idx="661">
                <c:v>10.646800000000001</c:v>
              </c:pt>
              <c:pt idx="662">
                <c:v>10.6157</c:v>
              </c:pt>
              <c:pt idx="663">
                <c:v>10.6313</c:v>
              </c:pt>
              <c:pt idx="664">
                <c:v>10.682</c:v>
              </c:pt>
              <c:pt idx="665">
                <c:v>10.736800000000001</c:v>
              </c:pt>
              <c:pt idx="666">
                <c:v>10.4686</c:v>
              </c:pt>
              <c:pt idx="667">
                <c:v>10.358700000000001</c:v>
              </c:pt>
              <c:pt idx="668">
                <c:v>10.385</c:v>
              </c:pt>
              <c:pt idx="669">
                <c:v>10.265000000000001</c:v>
              </c:pt>
              <c:pt idx="670">
                <c:v>10.2918</c:v>
              </c:pt>
              <c:pt idx="671">
                <c:v>10.3271</c:v>
              </c:pt>
              <c:pt idx="672">
                <c:v>10.1669</c:v>
              </c:pt>
              <c:pt idx="673">
                <c:v>10.2926</c:v>
              </c:pt>
              <c:pt idx="674">
                <c:v>10.200699999999999</c:v>
              </c:pt>
              <c:pt idx="675">
                <c:v>10.021800000000001</c:v>
              </c:pt>
              <c:pt idx="676">
                <c:v>9.9420999999999999</c:v>
              </c:pt>
              <c:pt idx="677">
                <c:v>9.8897999999999993</c:v>
              </c:pt>
              <c:pt idx="678">
                <c:v>9.8292999999999999</c:v>
              </c:pt>
              <c:pt idx="679">
                <c:v>9.7520000000000007</c:v>
              </c:pt>
              <c:pt idx="680">
                <c:v>9.8475000000000001</c:v>
              </c:pt>
              <c:pt idx="681">
                <c:v>9.6529000000000007</c:v>
              </c:pt>
              <c:pt idx="682">
                <c:v>9.6125000000000007</c:v>
              </c:pt>
              <c:pt idx="683">
                <c:v>9.6471</c:v>
              </c:pt>
              <c:pt idx="684">
                <c:v>9.6220999999999997</c:v>
              </c:pt>
              <c:pt idx="685">
                <c:v>9.5739999999999998</c:v>
              </c:pt>
              <c:pt idx="686">
                <c:v>9.6309000000000005</c:v>
              </c:pt>
              <c:pt idx="687">
                <c:v>9.6309000000000005</c:v>
              </c:pt>
              <c:pt idx="688">
                <c:v>9.6309000000000005</c:v>
              </c:pt>
              <c:pt idx="689">
                <c:v>9.8751999999999995</c:v>
              </c:pt>
              <c:pt idx="690">
                <c:v>9.9656000000000002</c:v>
              </c:pt>
              <c:pt idx="691">
                <c:v>10.0975</c:v>
              </c:pt>
              <c:pt idx="692">
                <c:v>10.052899999999999</c:v>
              </c:pt>
              <c:pt idx="693">
                <c:v>10.11</c:v>
              </c:pt>
              <c:pt idx="694">
                <c:v>10.116899999999999</c:v>
              </c:pt>
              <c:pt idx="695">
                <c:v>10.195600000000001</c:v>
              </c:pt>
              <c:pt idx="696">
                <c:v>10.176</c:v>
              </c:pt>
              <c:pt idx="697">
                <c:v>10.180400000000001</c:v>
              </c:pt>
              <c:pt idx="698">
                <c:v>10.221</c:v>
              </c:pt>
              <c:pt idx="699">
                <c:v>10.1578</c:v>
              </c:pt>
              <c:pt idx="700">
                <c:v>10.199</c:v>
              </c:pt>
              <c:pt idx="701">
                <c:v>10.128500000000001</c:v>
              </c:pt>
              <c:pt idx="702">
                <c:v>10.3041</c:v>
              </c:pt>
              <c:pt idx="703">
                <c:v>10.339399999999999</c:v>
              </c:pt>
              <c:pt idx="704">
                <c:v>10.3194</c:v>
              </c:pt>
              <c:pt idx="705">
                <c:v>10.269299999999999</c:v>
              </c:pt>
              <c:pt idx="706">
                <c:v>10.2684</c:v>
              </c:pt>
              <c:pt idx="707">
                <c:v>10.305099999999999</c:v>
              </c:pt>
              <c:pt idx="708">
                <c:v>10.086499999999999</c:v>
              </c:pt>
              <c:pt idx="709">
                <c:v>10.1378</c:v>
              </c:pt>
              <c:pt idx="710">
                <c:v>10.141400000000001</c:v>
              </c:pt>
              <c:pt idx="711">
                <c:v>10.2262</c:v>
              </c:pt>
              <c:pt idx="712">
                <c:v>10.1989</c:v>
              </c:pt>
              <c:pt idx="713">
                <c:v>10.310700000000001</c:v>
              </c:pt>
              <c:pt idx="714">
                <c:v>10.416499999999999</c:v>
              </c:pt>
              <c:pt idx="715">
                <c:v>10.386200000000001</c:v>
              </c:pt>
              <c:pt idx="716">
                <c:v>10.309900000000001</c:v>
              </c:pt>
              <c:pt idx="717">
                <c:v>10.3276</c:v>
              </c:pt>
              <c:pt idx="718">
                <c:v>10.4772</c:v>
              </c:pt>
              <c:pt idx="719">
                <c:v>10.366300000000001</c:v>
              </c:pt>
              <c:pt idx="720">
                <c:v>10.403600000000001</c:v>
              </c:pt>
              <c:pt idx="721">
                <c:v>10.5177</c:v>
              </c:pt>
              <c:pt idx="722">
                <c:v>10.591200000000001</c:v>
              </c:pt>
              <c:pt idx="723">
                <c:v>10.626099999999999</c:v>
              </c:pt>
              <c:pt idx="724">
                <c:v>10.6387</c:v>
              </c:pt>
              <c:pt idx="725">
                <c:v>10.813499999999999</c:v>
              </c:pt>
              <c:pt idx="726">
                <c:v>10.7797</c:v>
              </c:pt>
              <c:pt idx="727">
                <c:v>10.3361</c:v>
              </c:pt>
              <c:pt idx="728">
                <c:v>10.4701</c:v>
              </c:pt>
              <c:pt idx="729">
                <c:v>10.5511</c:v>
              </c:pt>
              <c:pt idx="730">
                <c:v>10.490399999999999</c:v>
              </c:pt>
              <c:pt idx="731">
                <c:v>10.3277</c:v>
              </c:pt>
              <c:pt idx="732">
                <c:v>10.603</c:v>
              </c:pt>
              <c:pt idx="733">
                <c:v>10.7948</c:v>
              </c:pt>
              <c:pt idx="734">
                <c:v>10.905200000000001</c:v>
              </c:pt>
              <c:pt idx="735">
                <c:v>10.919</c:v>
              </c:pt>
              <c:pt idx="736">
                <c:v>11.118499999999999</c:v>
              </c:pt>
              <c:pt idx="737">
                <c:v>11.4048</c:v>
              </c:pt>
              <c:pt idx="738">
                <c:v>11.361499999999999</c:v>
              </c:pt>
              <c:pt idx="739">
                <c:v>11.334</c:v>
              </c:pt>
              <c:pt idx="740">
                <c:v>10.4376</c:v>
              </c:pt>
              <c:pt idx="741">
                <c:v>10.430999999999999</c:v>
              </c:pt>
              <c:pt idx="742">
                <c:v>10.2895</c:v>
              </c:pt>
              <c:pt idx="743">
                <c:v>10.2736</c:v>
              </c:pt>
              <c:pt idx="744">
                <c:v>10.518700000000001</c:v>
              </c:pt>
              <c:pt idx="745">
                <c:v>10.2781</c:v>
              </c:pt>
              <c:pt idx="746">
                <c:v>10.233700000000001</c:v>
              </c:pt>
              <c:pt idx="747">
                <c:v>10.4269</c:v>
              </c:pt>
              <c:pt idx="748">
                <c:v>10.398400000000001</c:v>
              </c:pt>
              <c:pt idx="749">
                <c:v>10.4063</c:v>
              </c:pt>
              <c:pt idx="750">
                <c:v>10.295500000000001</c:v>
              </c:pt>
              <c:pt idx="751">
                <c:v>9.9655000000000005</c:v>
              </c:pt>
              <c:pt idx="752">
                <c:v>9.9916</c:v>
              </c:pt>
              <c:pt idx="753">
                <c:v>9.9793000000000003</c:v>
              </c:pt>
              <c:pt idx="754">
                <c:v>9.5288000000000004</c:v>
              </c:pt>
              <c:pt idx="755">
                <c:v>9.2123000000000008</c:v>
              </c:pt>
              <c:pt idx="756">
                <c:v>8.9297000000000004</c:v>
              </c:pt>
              <c:pt idx="757">
                <c:v>8.6789000000000005</c:v>
              </c:pt>
              <c:pt idx="758">
                <c:v>8.8397000000000006</c:v>
              </c:pt>
              <c:pt idx="759">
                <c:v>8.7685999999999993</c:v>
              </c:pt>
              <c:pt idx="760">
                <c:v>8.4063999999999997</c:v>
              </c:pt>
              <c:pt idx="761">
                <c:v>8.406399999999999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FFE2-4698-90E1-CD36FDD571E4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10.746</c:v>
              </c:pt>
              <c:pt idx="1">
                <c:v>10.7409</c:v>
              </c:pt>
              <c:pt idx="2">
                <c:v>10.6104</c:v>
              </c:pt>
              <c:pt idx="3">
                <c:v>10.5868</c:v>
              </c:pt>
              <c:pt idx="4">
                <c:v>10.641500000000001</c:v>
              </c:pt>
              <c:pt idx="5">
                <c:v>10.617800000000001</c:v>
              </c:pt>
              <c:pt idx="6">
                <c:v>10.617800000000001</c:v>
              </c:pt>
              <c:pt idx="7">
                <c:v>10.7143</c:v>
              </c:pt>
              <c:pt idx="8">
                <c:v>10.7578</c:v>
              </c:pt>
              <c:pt idx="9">
                <c:v>10.930199999999999</c:v>
              </c:pt>
              <c:pt idx="10">
                <c:v>11.038399999999999</c:v>
              </c:pt>
              <c:pt idx="11">
                <c:v>11.038399999999999</c:v>
              </c:pt>
              <c:pt idx="12">
                <c:v>11.208500000000001</c:v>
              </c:pt>
              <c:pt idx="13">
                <c:v>11.2568</c:v>
              </c:pt>
              <c:pt idx="14">
                <c:v>11.4879</c:v>
              </c:pt>
              <c:pt idx="15">
                <c:v>11.7752</c:v>
              </c:pt>
              <c:pt idx="16">
                <c:v>11.7752</c:v>
              </c:pt>
              <c:pt idx="17">
                <c:v>11.901300000000001</c:v>
              </c:pt>
              <c:pt idx="18">
                <c:v>11.9152</c:v>
              </c:pt>
              <c:pt idx="19">
                <c:v>11.8294</c:v>
              </c:pt>
              <c:pt idx="20">
                <c:v>11.8482</c:v>
              </c:pt>
              <c:pt idx="21">
                <c:v>11.839600000000001</c:v>
              </c:pt>
              <c:pt idx="22">
                <c:v>11.58</c:v>
              </c:pt>
              <c:pt idx="23">
                <c:v>11.5763</c:v>
              </c:pt>
              <c:pt idx="24">
                <c:v>11.895099999999999</c:v>
              </c:pt>
              <c:pt idx="25">
                <c:v>11.8718</c:v>
              </c:pt>
              <c:pt idx="26">
                <c:v>11.882400000000001</c:v>
              </c:pt>
              <c:pt idx="27">
                <c:v>11.8428</c:v>
              </c:pt>
              <c:pt idx="28">
                <c:v>11.793200000000001</c:v>
              </c:pt>
              <c:pt idx="29">
                <c:v>11.6976</c:v>
              </c:pt>
              <c:pt idx="30">
                <c:v>11.634499999999999</c:v>
              </c:pt>
              <c:pt idx="31">
                <c:v>11.634499999999999</c:v>
              </c:pt>
              <c:pt idx="32">
                <c:v>11.519299999999999</c:v>
              </c:pt>
              <c:pt idx="33">
                <c:v>11.479100000000001</c:v>
              </c:pt>
              <c:pt idx="34">
                <c:v>11.281599999999999</c:v>
              </c:pt>
              <c:pt idx="35">
                <c:v>11.463800000000001</c:v>
              </c:pt>
              <c:pt idx="36">
                <c:v>11.463800000000001</c:v>
              </c:pt>
              <c:pt idx="37">
                <c:v>11.729799999999999</c:v>
              </c:pt>
              <c:pt idx="38">
                <c:v>11.5176</c:v>
              </c:pt>
              <c:pt idx="39">
                <c:v>11.590999999999999</c:v>
              </c:pt>
              <c:pt idx="40">
                <c:v>11.5595</c:v>
              </c:pt>
              <c:pt idx="41">
                <c:v>11.5595</c:v>
              </c:pt>
              <c:pt idx="42">
                <c:v>11.4458</c:v>
              </c:pt>
              <c:pt idx="43">
                <c:v>11.541399999999999</c:v>
              </c:pt>
              <c:pt idx="44">
                <c:v>11.6579</c:v>
              </c:pt>
              <c:pt idx="45">
                <c:v>11.6579</c:v>
              </c:pt>
              <c:pt idx="46">
                <c:v>11.6332</c:v>
              </c:pt>
              <c:pt idx="47">
                <c:v>11.656000000000001</c:v>
              </c:pt>
              <c:pt idx="48">
                <c:v>11.5914</c:v>
              </c:pt>
              <c:pt idx="49">
                <c:v>11.6038</c:v>
              </c:pt>
              <c:pt idx="50">
                <c:v>11.425700000000001</c:v>
              </c:pt>
              <c:pt idx="51">
                <c:v>11.425700000000001</c:v>
              </c:pt>
              <c:pt idx="52">
                <c:v>11.3955</c:v>
              </c:pt>
              <c:pt idx="53">
                <c:v>11.3955</c:v>
              </c:pt>
              <c:pt idx="54">
                <c:v>11.3955</c:v>
              </c:pt>
              <c:pt idx="55">
                <c:v>11.3955</c:v>
              </c:pt>
              <c:pt idx="56">
                <c:v>11.3955</c:v>
              </c:pt>
              <c:pt idx="57">
                <c:v>11.5053</c:v>
              </c:pt>
              <c:pt idx="58">
                <c:v>11.6029</c:v>
              </c:pt>
              <c:pt idx="59">
                <c:v>11.633100000000001</c:v>
              </c:pt>
              <c:pt idx="60">
                <c:v>11.677</c:v>
              </c:pt>
              <c:pt idx="61">
                <c:v>11.677</c:v>
              </c:pt>
              <c:pt idx="62">
                <c:v>11.51</c:v>
              </c:pt>
              <c:pt idx="63">
                <c:v>11.4956</c:v>
              </c:pt>
              <c:pt idx="64">
                <c:v>11.5158</c:v>
              </c:pt>
              <c:pt idx="65">
                <c:v>11.592499999999999</c:v>
              </c:pt>
              <c:pt idx="66">
                <c:v>11.581200000000001</c:v>
              </c:pt>
              <c:pt idx="67">
                <c:v>11.652900000000001</c:v>
              </c:pt>
              <c:pt idx="68">
                <c:v>11.6729</c:v>
              </c:pt>
              <c:pt idx="69">
                <c:v>11.7791</c:v>
              </c:pt>
              <c:pt idx="70">
                <c:v>11.806800000000001</c:v>
              </c:pt>
              <c:pt idx="71">
                <c:v>11.8005</c:v>
              </c:pt>
              <c:pt idx="72">
                <c:v>11.84</c:v>
              </c:pt>
              <c:pt idx="73">
                <c:v>11.890499999999999</c:v>
              </c:pt>
              <c:pt idx="74">
                <c:v>12.193300000000001</c:v>
              </c:pt>
              <c:pt idx="75">
                <c:v>12.358700000000001</c:v>
              </c:pt>
              <c:pt idx="76">
                <c:v>12.3973</c:v>
              </c:pt>
              <c:pt idx="77">
                <c:v>12.516400000000001</c:v>
              </c:pt>
              <c:pt idx="78">
                <c:v>12.6907</c:v>
              </c:pt>
              <c:pt idx="79">
                <c:v>12.5496</c:v>
              </c:pt>
              <c:pt idx="80">
                <c:v>12.3566</c:v>
              </c:pt>
              <c:pt idx="81">
                <c:v>12.3566</c:v>
              </c:pt>
              <c:pt idx="82">
                <c:v>12.331200000000001</c:v>
              </c:pt>
              <c:pt idx="83">
                <c:v>12.2018</c:v>
              </c:pt>
              <c:pt idx="84">
                <c:v>12.213100000000001</c:v>
              </c:pt>
              <c:pt idx="85">
                <c:v>12.194900000000001</c:v>
              </c:pt>
              <c:pt idx="86">
                <c:v>12.195600000000001</c:v>
              </c:pt>
              <c:pt idx="87">
                <c:v>12.1235</c:v>
              </c:pt>
              <c:pt idx="88">
                <c:v>12.1592</c:v>
              </c:pt>
              <c:pt idx="89">
                <c:v>12.1333</c:v>
              </c:pt>
              <c:pt idx="90">
                <c:v>12.031000000000001</c:v>
              </c:pt>
              <c:pt idx="91">
                <c:v>12.035500000000001</c:v>
              </c:pt>
              <c:pt idx="92">
                <c:v>12.0341</c:v>
              </c:pt>
              <c:pt idx="93">
                <c:v>12.032299999999999</c:v>
              </c:pt>
              <c:pt idx="94">
                <c:v>11.888999999999999</c:v>
              </c:pt>
              <c:pt idx="95">
                <c:v>11.9194</c:v>
              </c:pt>
              <c:pt idx="96">
                <c:v>11.9194</c:v>
              </c:pt>
              <c:pt idx="97">
                <c:v>11.869300000000001</c:v>
              </c:pt>
              <c:pt idx="98">
                <c:v>11.9068</c:v>
              </c:pt>
              <c:pt idx="99">
                <c:v>11.8796</c:v>
              </c:pt>
              <c:pt idx="100">
                <c:v>11.6708</c:v>
              </c:pt>
              <c:pt idx="101">
                <c:v>11.6708</c:v>
              </c:pt>
              <c:pt idx="102">
                <c:v>11.556100000000001</c:v>
              </c:pt>
              <c:pt idx="103">
                <c:v>11.444900000000001</c:v>
              </c:pt>
              <c:pt idx="104">
                <c:v>11.4857</c:v>
              </c:pt>
              <c:pt idx="105">
                <c:v>11.578799999999999</c:v>
              </c:pt>
              <c:pt idx="106">
                <c:v>11.580399999999999</c:v>
              </c:pt>
              <c:pt idx="107">
                <c:v>11.739599999999999</c:v>
              </c:pt>
              <c:pt idx="108">
                <c:v>11.716799999999999</c:v>
              </c:pt>
              <c:pt idx="109">
                <c:v>11.6937</c:v>
              </c:pt>
              <c:pt idx="110">
                <c:v>11.6594</c:v>
              </c:pt>
              <c:pt idx="111">
                <c:v>11.6594</c:v>
              </c:pt>
              <c:pt idx="112">
                <c:v>11.5617</c:v>
              </c:pt>
              <c:pt idx="113">
                <c:v>11.6021</c:v>
              </c:pt>
              <c:pt idx="114">
                <c:v>11.576499999999999</c:v>
              </c:pt>
              <c:pt idx="115">
                <c:v>11.5809</c:v>
              </c:pt>
              <c:pt idx="116">
                <c:v>11.5825</c:v>
              </c:pt>
              <c:pt idx="117">
                <c:v>11.5359</c:v>
              </c:pt>
              <c:pt idx="118">
                <c:v>11.5809</c:v>
              </c:pt>
              <c:pt idx="119">
                <c:v>11.5259</c:v>
              </c:pt>
              <c:pt idx="120">
                <c:v>11.5002</c:v>
              </c:pt>
              <c:pt idx="121">
                <c:v>11.5002</c:v>
              </c:pt>
              <c:pt idx="122">
                <c:v>11.497299999999999</c:v>
              </c:pt>
              <c:pt idx="123">
                <c:v>11.5101</c:v>
              </c:pt>
              <c:pt idx="124">
                <c:v>11.437099999999999</c:v>
              </c:pt>
              <c:pt idx="125">
                <c:v>11.3154</c:v>
              </c:pt>
              <c:pt idx="126">
                <c:v>11.3239</c:v>
              </c:pt>
              <c:pt idx="127">
                <c:v>11.079000000000001</c:v>
              </c:pt>
              <c:pt idx="128">
                <c:v>11.1068</c:v>
              </c:pt>
              <c:pt idx="129">
                <c:v>11.423999999999999</c:v>
              </c:pt>
              <c:pt idx="130">
                <c:v>11.5214</c:v>
              </c:pt>
              <c:pt idx="131">
                <c:v>11.521699999999999</c:v>
              </c:pt>
              <c:pt idx="132">
                <c:v>11.4147</c:v>
              </c:pt>
              <c:pt idx="133">
                <c:v>11.350899999999999</c:v>
              </c:pt>
              <c:pt idx="134">
                <c:v>11.3104</c:v>
              </c:pt>
              <c:pt idx="135">
                <c:v>11.141500000000001</c:v>
              </c:pt>
              <c:pt idx="136">
                <c:v>11.141500000000001</c:v>
              </c:pt>
              <c:pt idx="137">
                <c:v>11.0685</c:v>
              </c:pt>
              <c:pt idx="138">
                <c:v>10.8786</c:v>
              </c:pt>
              <c:pt idx="139">
                <c:v>10.828900000000001</c:v>
              </c:pt>
              <c:pt idx="140">
                <c:v>10.625500000000001</c:v>
              </c:pt>
              <c:pt idx="141">
                <c:v>10.625500000000001</c:v>
              </c:pt>
              <c:pt idx="142">
                <c:v>10.7798</c:v>
              </c:pt>
              <c:pt idx="143">
                <c:v>10.847</c:v>
              </c:pt>
              <c:pt idx="144">
                <c:v>10.911199999999999</c:v>
              </c:pt>
              <c:pt idx="145">
                <c:v>11.0197</c:v>
              </c:pt>
              <c:pt idx="146">
                <c:v>11.0197</c:v>
              </c:pt>
              <c:pt idx="147">
                <c:v>11.4925</c:v>
              </c:pt>
              <c:pt idx="148">
                <c:v>11.504200000000001</c:v>
              </c:pt>
              <c:pt idx="149">
                <c:v>11.430199999999999</c:v>
              </c:pt>
              <c:pt idx="150">
                <c:v>11.376899999999999</c:v>
              </c:pt>
              <c:pt idx="151">
                <c:v>11.376899999999999</c:v>
              </c:pt>
              <c:pt idx="152">
                <c:v>11.3833</c:v>
              </c:pt>
              <c:pt idx="153">
                <c:v>11.3284</c:v>
              </c:pt>
              <c:pt idx="154">
                <c:v>11.5189</c:v>
              </c:pt>
              <c:pt idx="155">
                <c:v>11.6172</c:v>
              </c:pt>
              <c:pt idx="156">
                <c:v>11.6172</c:v>
              </c:pt>
              <c:pt idx="157">
                <c:v>11.578799999999999</c:v>
              </c:pt>
              <c:pt idx="158">
                <c:v>11.6159</c:v>
              </c:pt>
              <c:pt idx="159">
                <c:v>11.584199999999999</c:v>
              </c:pt>
              <c:pt idx="160">
                <c:v>11.556900000000001</c:v>
              </c:pt>
              <c:pt idx="161">
                <c:v>11.552</c:v>
              </c:pt>
              <c:pt idx="162">
                <c:v>11.3522</c:v>
              </c:pt>
              <c:pt idx="163">
                <c:v>11.380699999999999</c:v>
              </c:pt>
              <c:pt idx="164">
                <c:v>11.3843</c:v>
              </c:pt>
              <c:pt idx="165">
                <c:v>11.4267</c:v>
              </c:pt>
              <c:pt idx="166">
                <c:v>11.4267</c:v>
              </c:pt>
              <c:pt idx="167">
                <c:v>11.3329</c:v>
              </c:pt>
              <c:pt idx="168">
                <c:v>11.3386</c:v>
              </c:pt>
              <c:pt idx="169">
                <c:v>11.2384</c:v>
              </c:pt>
              <c:pt idx="170">
                <c:v>11.237399999999999</c:v>
              </c:pt>
              <c:pt idx="171">
                <c:v>11.237399999999999</c:v>
              </c:pt>
              <c:pt idx="172">
                <c:v>11.042</c:v>
              </c:pt>
              <c:pt idx="173">
                <c:v>11.022500000000001</c:v>
              </c:pt>
              <c:pt idx="174">
                <c:v>10.9757</c:v>
              </c:pt>
              <c:pt idx="175">
                <c:v>11.2166</c:v>
              </c:pt>
              <c:pt idx="176">
                <c:v>11.2166</c:v>
              </c:pt>
              <c:pt idx="177">
                <c:v>11.2209</c:v>
              </c:pt>
              <c:pt idx="178">
                <c:v>11.465</c:v>
              </c:pt>
              <c:pt idx="179">
                <c:v>11.5709</c:v>
              </c:pt>
              <c:pt idx="180">
                <c:v>11.612500000000001</c:v>
              </c:pt>
              <c:pt idx="181">
                <c:v>11.612500000000001</c:v>
              </c:pt>
              <c:pt idx="182">
                <c:v>11.776999999999999</c:v>
              </c:pt>
              <c:pt idx="183">
                <c:v>11.7654</c:v>
              </c:pt>
              <c:pt idx="184">
                <c:v>11.8461</c:v>
              </c:pt>
              <c:pt idx="185">
                <c:v>11.9459</c:v>
              </c:pt>
              <c:pt idx="186">
                <c:v>11.9459</c:v>
              </c:pt>
              <c:pt idx="187">
                <c:v>12.2591</c:v>
              </c:pt>
              <c:pt idx="188">
                <c:v>12.1561</c:v>
              </c:pt>
              <c:pt idx="189">
                <c:v>11.7843</c:v>
              </c:pt>
              <c:pt idx="190">
                <c:v>11.827500000000001</c:v>
              </c:pt>
              <c:pt idx="191">
                <c:v>11.827500000000001</c:v>
              </c:pt>
              <c:pt idx="192">
                <c:v>11.917199999999999</c:v>
              </c:pt>
              <c:pt idx="193">
                <c:v>11.8375</c:v>
              </c:pt>
              <c:pt idx="194">
                <c:v>11.854200000000001</c:v>
              </c:pt>
              <c:pt idx="195">
                <c:v>10.960699999999999</c:v>
              </c:pt>
              <c:pt idx="196">
                <c:v>10.960699999999999</c:v>
              </c:pt>
              <c:pt idx="197">
                <c:v>10.9826</c:v>
              </c:pt>
              <c:pt idx="198">
                <c:v>10.976699999999999</c:v>
              </c:pt>
              <c:pt idx="199">
                <c:v>10.838800000000001</c:v>
              </c:pt>
              <c:pt idx="200">
                <c:v>10.763199999999999</c:v>
              </c:pt>
              <c:pt idx="201">
                <c:v>10.763199999999999</c:v>
              </c:pt>
              <c:pt idx="202">
                <c:v>10.834099999999999</c:v>
              </c:pt>
              <c:pt idx="203">
                <c:v>10.802300000000001</c:v>
              </c:pt>
              <c:pt idx="204">
                <c:v>10.654299999999999</c:v>
              </c:pt>
              <c:pt idx="205">
                <c:v>10.6236</c:v>
              </c:pt>
              <c:pt idx="206">
                <c:v>10.6236</c:v>
              </c:pt>
              <c:pt idx="207">
                <c:v>10.4056</c:v>
              </c:pt>
              <c:pt idx="208">
                <c:v>10.357200000000001</c:v>
              </c:pt>
              <c:pt idx="209">
                <c:v>10.3123</c:v>
              </c:pt>
              <c:pt idx="210">
                <c:v>10.2707</c:v>
              </c:pt>
              <c:pt idx="211">
                <c:v>10.2707</c:v>
              </c:pt>
              <c:pt idx="212">
                <c:v>10.098699999999999</c:v>
              </c:pt>
              <c:pt idx="213">
                <c:v>10.2912</c:v>
              </c:pt>
              <c:pt idx="214">
                <c:v>10.327999999999999</c:v>
              </c:pt>
              <c:pt idx="215">
                <c:v>10.3103</c:v>
              </c:pt>
              <c:pt idx="216">
                <c:v>10.3103</c:v>
              </c:pt>
              <c:pt idx="217">
                <c:v>10.2537</c:v>
              </c:pt>
              <c:pt idx="218">
                <c:v>10.3362</c:v>
              </c:pt>
              <c:pt idx="219">
                <c:v>10.446400000000001</c:v>
              </c:pt>
              <c:pt idx="220">
                <c:v>10.4331</c:v>
              </c:pt>
              <c:pt idx="221">
                <c:v>10.4331</c:v>
              </c:pt>
              <c:pt idx="222">
                <c:v>10.589399999999999</c:v>
              </c:pt>
              <c:pt idx="223">
                <c:v>10.6107</c:v>
              </c:pt>
              <c:pt idx="224">
                <c:v>10.6578</c:v>
              </c:pt>
              <c:pt idx="225">
                <c:v>10.578799999999999</c:v>
              </c:pt>
              <c:pt idx="226">
                <c:v>10.578799999999999</c:v>
              </c:pt>
              <c:pt idx="227">
                <c:v>10.6425</c:v>
              </c:pt>
              <c:pt idx="228">
                <c:v>10.69</c:v>
              </c:pt>
              <c:pt idx="229">
                <c:v>10.6393</c:v>
              </c:pt>
              <c:pt idx="230">
                <c:v>10.678100000000001</c:v>
              </c:pt>
              <c:pt idx="231">
                <c:v>10.678100000000001</c:v>
              </c:pt>
              <c:pt idx="232">
                <c:v>10.617800000000001</c:v>
              </c:pt>
              <c:pt idx="233">
                <c:v>10.509</c:v>
              </c:pt>
              <c:pt idx="234">
                <c:v>10.4702</c:v>
              </c:pt>
              <c:pt idx="235">
                <c:v>10.4589</c:v>
              </c:pt>
              <c:pt idx="236">
                <c:v>10.4589</c:v>
              </c:pt>
              <c:pt idx="237">
                <c:v>10.452299999999999</c:v>
              </c:pt>
              <c:pt idx="238">
                <c:v>10.4046</c:v>
              </c:pt>
              <c:pt idx="239">
                <c:v>10.3805</c:v>
              </c:pt>
              <c:pt idx="240">
                <c:v>10.4442</c:v>
              </c:pt>
              <c:pt idx="241">
                <c:v>10.4442</c:v>
              </c:pt>
              <c:pt idx="242">
                <c:v>10.420199999999999</c:v>
              </c:pt>
              <c:pt idx="243">
                <c:v>10.3919</c:v>
              </c:pt>
              <c:pt idx="244">
                <c:v>10.4229</c:v>
              </c:pt>
              <c:pt idx="245">
                <c:v>10.4331</c:v>
              </c:pt>
              <c:pt idx="246">
                <c:v>10.4331</c:v>
              </c:pt>
              <c:pt idx="247">
                <c:v>10.273</c:v>
              </c:pt>
              <c:pt idx="248">
                <c:v>10.235300000000001</c:v>
              </c:pt>
              <c:pt idx="249">
                <c:v>10.1587</c:v>
              </c:pt>
              <c:pt idx="250">
                <c:v>10.1524</c:v>
              </c:pt>
              <c:pt idx="251">
                <c:v>10.1524</c:v>
              </c:pt>
              <c:pt idx="252">
                <c:v>10.062200000000001</c:v>
              </c:pt>
              <c:pt idx="253">
                <c:v>9.9397000000000002</c:v>
              </c:pt>
              <c:pt idx="254">
                <c:v>9.8170000000000002</c:v>
              </c:pt>
              <c:pt idx="255">
                <c:v>9.9541000000000004</c:v>
              </c:pt>
              <c:pt idx="256">
                <c:v>9.9541000000000004</c:v>
              </c:pt>
              <c:pt idx="257">
                <c:v>10.007199999999999</c:v>
              </c:pt>
              <c:pt idx="258">
                <c:v>10.007199999999999</c:v>
              </c:pt>
              <c:pt idx="259">
                <c:v>10.007199999999999</c:v>
              </c:pt>
              <c:pt idx="260">
                <c:v>10.007199999999999</c:v>
              </c:pt>
              <c:pt idx="261">
                <c:v>10.007199999999999</c:v>
              </c:pt>
              <c:pt idx="262">
                <c:v>9.9692000000000007</c:v>
              </c:pt>
              <c:pt idx="263">
                <c:v>9.9103999999999992</c:v>
              </c:pt>
              <c:pt idx="264">
                <c:v>9.9288000000000007</c:v>
              </c:pt>
              <c:pt idx="265">
                <c:v>9.8722999999999992</c:v>
              </c:pt>
              <c:pt idx="266">
                <c:v>9.8774999999999995</c:v>
              </c:pt>
              <c:pt idx="267">
                <c:v>9.6643000000000008</c:v>
              </c:pt>
              <c:pt idx="268">
                <c:v>9.7751000000000001</c:v>
              </c:pt>
              <c:pt idx="269">
                <c:v>9.7324999999999999</c:v>
              </c:pt>
              <c:pt idx="270">
                <c:v>9.7112999999999996</c:v>
              </c:pt>
              <c:pt idx="271">
                <c:v>9.7112999999999996</c:v>
              </c:pt>
              <c:pt idx="272">
                <c:v>9.7993000000000006</c:v>
              </c:pt>
              <c:pt idx="273">
                <c:v>9.8034999999999997</c:v>
              </c:pt>
              <c:pt idx="274">
                <c:v>9.8196999999999992</c:v>
              </c:pt>
              <c:pt idx="275">
                <c:v>9.7335999999999991</c:v>
              </c:pt>
              <c:pt idx="276">
                <c:v>9.7335999999999991</c:v>
              </c:pt>
              <c:pt idx="277">
                <c:v>9.7807999999999993</c:v>
              </c:pt>
              <c:pt idx="278">
                <c:v>9.7396999999999991</c:v>
              </c:pt>
              <c:pt idx="279">
                <c:v>9.7621000000000002</c:v>
              </c:pt>
              <c:pt idx="280">
                <c:v>9.7462999999999997</c:v>
              </c:pt>
              <c:pt idx="281">
                <c:v>9.7459000000000007</c:v>
              </c:pt>
              <c:pt idx="282">
                <c:v>9.7582000000000004</c:v>
              </c:pt>
              <c:pt idx="283">
                <c:v>9.7327999999999992</c:v>
              </c:pt>
              <c:pt idx="284">
                <c:v>9.6996000000000002</c:v>
              </c:pt>
              <c:pt idx="285">
                <c:v>9.7774999999999999</c:v>
              </c:pt>
              <c:pt idx="286">
                <c:v>9.7774999999999999</c:v>
              </c:pt>
              <c:pt idx="287">
                <c:v>9.6976999999999993</c:v>
              </c:pt>
              <c:pt idx="288">
                <c:v>9.7759999999999998</c:v>
              </c:pt>
              <c:pt idx="289">
                <c:v>9.7600999999999996</c:v>
              </c:pt>
              <c:pt idx="290">
                <c:v>9.6100999999999992</c:v>
              </c:pt>
              <c:pt idx="291">
                <c:v>9.6100999999999992</c:v>
              </c:pt>
              <c:pt idx="292">
                <c:v>9.3559999999999999</c:v>
              </c:pt>
              <c:pt idx="293">
                <c:v>9.4074000000000009</c:v>
              </c:pt>
              <c:pt idx="294">
                <c:v>9.3162000000000003</c:v>
              </c:pt>
              <c:pt idx="295">
                <c:v>9.3864000000000001</c:v>
              </c:pt>
              <c:pt idx="296">
                <c:v>9.3864000000000001</c:v>
              </c:pt>
              <c:pt idx="297">
                <c:v>9.5434999999999999</c:v>
              </c:pt>
              <c:pt idx="298">
                <c:v>9.5866000000000007</c:v>
              </c:pt>
              <c:pt idx="299">
                <c:v>9.6178000000000008</c:v>
              </c:pt>
              <c:pt idx="300">
                <c:v>9.6478999999999999</c:v>
              </c:pt>
              <c:pt idx="301">
                <c:v>9.6478999999999999</c:v>
              </c:pt>
              <c:pt idx="302">
                <c:v>9.6971000000000007</c:v>
              </c:pt>
              <c:pt idx="303">
                <c:v>9.7576000000000001</c:v>
              </c:pt>
              <c:pt idx="304">
                <c:v>9.7759999999999998</c:v>
              </c:pt>
              <c:pt idx="305">
                <c:v>9.8106000000000009</c:v>
              </c:pt>
              <c:pt idx="306">
                <c:v>9.8106000000000009</c:v>
              </c:pt>
              <c:pt idx="307">
                <c:v>9.8106000000000009</c:v>
              </c:pt>
              <c:pt idx="308">
                <c:v>9.8106000000000009</c:v>
              </c:pt>
              <c:pt idx="309">
                <c:v>9.8032000000000004</c:v>
              </c:pt>
              <c:pt idx="310">
                <c:v>9.8011999999999997</c:v>
              </c:pt>
              <c:pt idx="311">
                <c:v>9.8011999999999997</c:v>
              </c:pt>
              <c:pt idx="312">
                <c:v>9.9154</c:v>
              </c:pt>
              <c:pt idx="313">
                <c:v>10.0024</c:v>
              </c:pt>
              <c:pt idx="314">
                <c:v>10.0496</c:v>
              </c:pt>
              <c:pt idx="315">
                <c:v>10.135899999999999</c:v>
              </c:pt>
              <c:pt idx="316">
                <c:v>10.135899999999999</c:v>
              </c:pt>
              <c:pt idx="317">
                <c:v>10.216100000000001</c:v>
              </c:pt>
              <c:pt idx="318">
                <c:v>10.211600000000001</c:v>
              </c:pt>
              <c:pt idx="319">
                <c:v>10.2705</c:v>
              </c:pt>
              <c:pt idx="320">
                <c:v>10.356</c:v>
              </c:pt>
              <c:pt idx="321">
                <c:v>10.356</c:v>
              </c:pt>
              <c:pt idx="322">
                <c:v>10.447900000000001</c:v>
              </c:pt>
              <c:pt idx="323">
                <c:v>10.438700000000001</c:v>
              </c:pt>
              <c:pt idx="324">
                <c:v>10.4472</c:v>
              </c:pt>
              <c:pt idx="325">
                <c:v>10.4642</c:v>
              </c:pt>
              <c:pt idx="326">
                <c:v>10.4642</c:v>
              </c:pt>
              <c:pt idx="327">
                <c:v>10.483700000000001</c:v>
              </c:pt>
              <c:pt idx="328">
                <c:v>10.4762</c:v>
              </c:pt>
              <c:pt idx="329">
                <c:v>10.4335</c:v>
              </c:pt>
              <c:pt idx="330">
                <c:v>10.2677</c:v>
              </c:pt>
              <c:pt idx="331">
                <c:v>10.2677</c:v>
              </c:pt>
              <c:pt idx="332">
                <c:v>10.410299999999999</c:v>
              </c:pt>
              <c:pt idx="333">
                <c:v>10.4358</c:v>
              </c:pt>
              <c:pt idx="334">
                <c:v>10.4519</c:v>
              </c:pt>
              <c:pt idx="335">
                <c:v>10.4815</c:v>
              </c:pt>
              <c:pt idx="336">
                <c:v>10.4869</c:v>
              </c:pt>
              <c:pt idx="337">
                <c:v>10.565300000000001</c:v>
              </c:pt>
              <c:pt idx="338">
                <c:v>10.548500000000001</c:v>
              </c:pt>
              <c:pt idx="339">
                <c:v>10.552</c:v>
              </c:pt>
              <c:pt idx="340">
                <c:v>10.5441</c:v>
              </c:pt>
              <c:pt idx="341">
                <c:v>10.5441</c:v>
              </c:pt>
              <c:pt idx="342">
                <c:v>10.523199999999999</c:v>
              </c:pt>
              <c:pt idx="343">
                <c:v>10.4848</c:v>
              </c:pt>
              <c:pt idx="344">
                <c:v>10.4998</c:v>
              </c:pt>
              <c:pt idx="345">
                <c:v>10.482699999999999</c:v>
              </c:pt>
              <c:pt idx="346">
                <c:v>10.482699999999999</c:v>
              </c:pt>
              <c:pt idx="347">
                <c:v>10.5223</c:v>
              </c:pt>
              <c:pt idx="348">
                <c:v>10.554500000000001</c:v>
              </c:pt>
              <c:pt idx="349">
                <c:v>10.6241</c:v>
              </c:pt>
              <c:pt idx="350">
                <c:v>10.6206</c:v>
              </c:pt>
              <c:pt idx="351">
                <c:v>10.6206</c:v>
              </c:pt>
              <c:pt idx="352">
                <c:v>10.709</c:v>
              </c:pt>
              <c:pt idx="353">
                <c:v>10.7095</c:v>
              </c:pt>
              <c:pt idx="354">
                <c:v>10.6455</c:v>
              </c:pt>
              <c:pt idx="355">
                <c:v>10.6601</c:v>
              </c:pt>
              <c:pt idx="356">
                <c:v>10.659599999999999</c:v>
              </c:pt>
              <c:pt idx="357">
                <c:v>10.785</c:v>
              </c:pt>
              <c:pt idx="358">
                <c:v>10.7409</c:v>
              </c:pt>
              <c:pt idx="359">
                <c:v>10.681100000000001</c:v>
              </c:pt>
              <c:pt idx="360">
                <c:v>10.7646</c:v>
              </c:pt>
              <c:pt idx="361">
                <c:v>10.7646</c:v>
              </c:pt>
              <c:pt idx="362">
                <c:v>10.916</c:v>
              </c:pt>
              <c:pt idx="363">
                <c:v>10.948499999999999</c:v>
              </c:pt>
              <c:pt idx="364">
                <c:v>10.8893</c:v>
              </c:pt>
              <c:pt idx="365">
                <c:v>10.9133</c:v>
              </c:pt>
              <c:pt idx="366">
                <c:v>10.9133</c:v>
              </c:pt>
              <c:pt idx="367">
                <c:v>10.7675</c:v>
              </c:pt>
              <c:pt idx="368">
                <c:v>10.8451</c:v>
              </c:pt>
              <c:pt idx="369">
                <c:v>10.8163</c:v>
              </c:pt>
              <c:pt idx="370">
                <c:v>11.0763</c:v>
              </c:pt>
              <c:pt idx="371">
                <c:v>11.0763</c:v>
              </c:pt>
              <c:pt idx="372">
                <c:v>11.1135</c:v>
              </c:pt>
              <c:pt idx="373">
                <c:v>11.0763</c:v>
              </c:pt>
              <c:pt idx="374">
                <c:v>11.0871</c:v>
              </c:pt>
              <c:pt idx="375">
                <c:v>11.180199999999999</c:v>
              </c:pt>
              <c:pt idx="376">
                <c:v>11.180199999999999</c:v>
              </c:pt>
              <c:pt idx="377">
                <c:v>11.1456</c:v>
              </c:pt>
              <c:pt idx="378">
                <c:v>11.1976</c:v>
              </c:pt>
              <c:pt idx="379">
                <c:v>11.2667</c:v>
              </c:pt>
              <c:pt idx="380">
                <c:v>11.3073</c:v>
              </c:pt>
              <c:pt idx="381">
                <c:v>11.3073</c:v>
              </c:pt>
              <c:pt idx="382">
                <c:v>11.371600000000001</c:v>
              </c:pt>
              <c:pt idx="383">
                <c:v>11.3811</c:v>
              </c:pt>
              <c:pt idx="384">
                <c:v>11.311299999999999</c:v>
              </c:pt>
              <c:pt idx="385">
                <c:v>11.217700000000001</c:v>
              </c:pt>
              <c:pt idx="386">
                <c:v>11.217700000000001</c:v>
              </c:pt>
              <c:pt idx="387">
                <c:v>11.21</c:v>
              </c:pt>
              <c:pt idx="388">
                <c:v>11.2996</c:v>
              </c:pt>
              <c:pt idx="389">
                <c:v>11.307</c:v>
              </c:pt>
              <c:pt idx="390">
                <c:v>11.3216</c:v>
              </c:pt>
              <c:pt idx="391">
                <c:v>11.3148</c:v>
              </c:pt>
              <c:pt idx="392">
                <c:v>11.257999999999999</c:v>
              </c:pt>
              <c:pt idx="393">
                <c:v>11.459300000000001</c:v>
              </c:pt>
              <c:pt idx="394">
                <c:v>11.522500000000001</c:v>
              </c:pt>
              <c:pt idx="395">
                <c:v>11.514699999999999</c:v>
              </c:pt>
              <c:pt idx="396">
                <c:v>11.514699999999999</c:v>
              </c:pt>
              <c:pt idx="397">
                <c:v>11.372199999999999</c:v>
              </c:pt>
              <c:pt idx="398">
                <c:v>11.3179</c:v>
              </c:pt>
              <c:pt idx="399">
                <c:v>11.1043</c:v>
              </c:pt>
              <c:pt idx="400">
                <c:v>11.090999999999999</c:v>
              </c:pt>
              <c:pt idx="401">
                <c:v>11.090999999999999</c:v>
              </c:pt>
              <c:pt idx="402">
                <c:v>11.205500000000001</c:v>
              </c:pt>
              <c:pt idx="403">
                <c:v>11.286799999999999</c:v>
              </c:pt>
              <c:pt idx="404">
                <c:v>11.165900000000001</c:v>
              </c:pt>
              <c:pt idx="405">
                <c:v>11.2155</c:v>
              </c:pt>
              <c:pt idx="406">
                <c:v>11.202299999999999</c:v>
              </c:pt>
              <c:pt idx="407">
                <c:v>11.226599999999999</c:v>
              </c:pt>
              <c:pt idx="408">
                <c:v>11.250299999999999</c:v>
              </c:pt>
              <c:pt idx="409">
                <c:v>11.250299999999999</c:v>
              </c:pt>
              <c:pt idx="410">
                <c:v>11.250299999999999</c:v>
              </c:pt>
              <c:pt idx="411">
                <c:v>11.250299999999999</c:v>
              </c:pt>
              <c:pt idx="412">
                <c:v>11.305</c:v>
              </c:pt>
              <c:pt idx="413">
                <c:v>11.110300000000001</c:v>
              </c:pt>
              <c:pt idx="414">
                <c:v>11.106199999999999</c:v>
              </c:pt>
              <c:pt idx="415">
                <c:v>11.12</c:v>
              </c:pt>
              <c:pt idx="416">
                <c:v>11.1351</c:v>
              </c:pt>
              <c:pt idx="417">
                <c:v>11.112</c:v>
              </c:pt>
              <c:pt idx="418">
                <c:v>11.074999999999999</c:v>
              </c:pt>
              <c:pt idx="419">
                <c:v>11.117100000000001</c:v>
              </c:pt>
              <c:pt idx="420">
                <c:v>11.0685</c:v>
              </c:pt>
              <c:pt idx="421">
                <c:v>11.0685</c:v>
              </c:pt>
              <c:pt idx="422">
                <c:v>11.093</c:v>
              </c:pt>
              <c:pt idx="423">
                <c:v>11.0908</c:v>
              </c:pt>
              <c:pt idx="424">
                <c:v>11.042199999999999</c:v>
              </c:pt>
              <c:pt idx="425">
                <c:v>11.1318</c:v>
              </c:pt>
              <c:pt idx="426">
                <c:v>11.1318</c:v>
              </c:pt>
              <c:pt idx="427">
                <c:v>11.1027</c:v>
              </c:pt>
              <c:pt idx="428">
                <c:v>11.1059</c:v>
              </c:pt>
              <c:pt idx="429">
                <c:v>11.0684</c:v>
              </c:pt>
              <c:pt idx="430">
                <c:v>11.1418</c:v>
              </c:pt>
              <c:pt idx="431">
                <c:v>11.1418</c:v>
              </c:pt>
              <c:pt idx="432">
                <c:v>11.1442</c:v>
              </c:pt>
              <c:pt idx="433">
                <c:v>11.209099999999999</c:v>
              </c:pt>
              <c:pt idx="434">
                <c:v>11.2705</c:v>
              </c:pt>
              <c:pt idx="435">
                <c:v>11.272399999999999</c:v>
              </c:pt>
              <c:pt idx="436">
                <c:v>11.272399999999999</c:v>
              </c:pt>
              <c:pt idx="437">
                <c:v>11.2796</c:v>
              </c:pt>
              <c:pt idx="438">
                <c:v>11.1675</c:v>
              </c:pt>
              <c:pt idx="439">
                <c:v>11.1675</c:v>
              </c:pt>
              <c:pt idx="440">
                <c:v>11.161099999999999</c:v>
              </c:pt>
              <c:pt idx="441">
                <c:v>11.161099999999999</c:v>
              </c:pt>
              <c:pt idx="442">
                <c:v>11.2226</c:v>
              </c:pt>
              <c:pt idx="443">
                <c:v>11.232100000000001</c:v>
              </c:pt>
              <c:pt idx="444">
                <c:v>11.166</c:v>
              </c:pt>
              <c:pt idx="445">
                <c:v>11.1069</c:v>
              </c:pt>
              <c:pt idx="446">
                <c:v>11.1069</c:v>
              </c:pt>
              <c:pt idx="447">
                <c:v>11.1739</c:v>
              </c:pt>
              <c:pt idx="448">
                <c:v>11.2765</c:v>
              </c:pt>
              <c:pt idx="449">
                <c:v>11.2765</c:v>
              </c:pt>
              <c:pt idx="450">
                <c:v>11.2765</c:v>
              </c:pt>
              <c:pt idx="451">
                <c:v>11.2765</c:v>
              </c:pt>
              <c:pt idx="452">
                <c:v>11.1655</c:v>
              </c:pt>
              <c:pt idx="453">
                <c:v>11.1189</c:v>
              </c:pt>
              <c:pt idx="454">
                <c:v>11.0215</c:v>
              </c:pt>
              <c:pt idx="455">
                <c:v>10.988200000000001</c:v>
              </c:pt>
              <c:pt idx="456">
                <c:v>10.988200000000001</c:v>
              </c:pt>
              <c:pt idx="457">
                <c:v>10.0085</c:v>
              </c:pt>
              <c:pt idx="458">
                <c:v>10.1816</c:v>
              </c:pt>
              <c:pt idx="459">
                <c:v>10.201700000000001</c:v>
              </c:pt>
              <c:pt idx="460">
                <c:v>10.236800000000001</c:v>
              </c:pt>
              <c:pt idx="461">
                <c:v>10.236800000000001</c:v>
              </c:pt>
              <c:pt idx="462">
                <c:v>10.200200000000001</c:v>
              </c:pt>
              <c:pt idx="463">
                <c:v>10.097899999999999</c:v>
              </c:pt>
              <c:pt idx="464">
                <c:v>10.1944</c:v>
              </c:pt>
              <c:pt idx="465">
                <c:v>10.236499999999999</c:v>
              </c:pt>
              <c:pt idx="466">
                <c:v>10.236499999999999</c:v>
              </c:pt>
              <c:pt idx="467">
                <c:v>10.2761</c:v>
              </c:pt>
              <c:pt idx="468">
                <c:v>11.0244</c:v>
              </c:pt>
              <c:pt idx="469">
                <c:v>11.0436</c:v>
              </c:pt>
              <c:pt idx="470">
                <c:v>11.0123</c:v>
              </c:pt>
              <c:pt idx="471">
                <c:v>11.013199999999999</c:v>
              </c:pt>
              <c:pt idx="472">
                <c:v>10.9665</c:v>
              </c:pt>
              <c:pt idx="473">
                <c:v>11.0062</c:v>
              </c:pt>
              <c:pt idx="474">
                <c:v>11.0063</c:v>
              </c:pt>
              <c:pt idx="475">
                <c:v>10.962</c:v>
              </c:pt>
              <c:pt idx="476">
                <c:v>10.962</c:v>
              </c:pt>
              <c:pt idx="477">
                <c:v>11.077299999999999</c:v>
              </c:pt>
              <c:pt idx="478">
                <c:v>11.073499999999999</c:v>
              </c:pt>
              <c:pt idx="479">
                <c:v>11.0466</c:v>
              </c:pt>
              <c:pt idx="480">
                <c:v>11.055400000000001</c:v>
              </c:pt>
              <c:pt idx="481">
                <c:v>11.055400000000001</c:v>
              </c:pt>
              <c:pt idx="482">
                <c:v>11.0459</c:v>
              </c:pt>
              <c:pt idx="483">
                <c:v>11.0886</c:v>
              </c:pt>
              <c:pt idx="484">
                <c:v>11.1275</c:v>
              </c:pt>
              <c:pt idx="485">
                <c:v>11.1456</c:v>
              </c:pt>
              <c:pt idx="486">
                <c:v>11.162699999999999</c:v>
              </c:pt>
              <c:pt idx="487">
                <c:v>11.1585</c:v>
              </c:pt>
              <c:pt idx="488">
                <c:v>11.122400000000001</c:v>
              </c:pt>
              <c:pt idx="489">
                <c:v>10.9933</c:v>
              </c:pt>
              <c:pt idx="490">
                <c:v>11.0174</c:v>
              </c:pt>
              <c:pt idx="491">
                <c:v>11.0174</c:v>
              </c:pt>
              <c:pt idx="492">
                <c:v>11.073</c:v>
              </c:pt>
              <c:pt idx="493">
                <c:v>11.090199999999999</c:v>
              </c:pt>
              <c:pt idx="494">
                <c:v>11.1051</c:v>
              </c:pt>
              <c:pt idx="495">
                <c:v>11.1214</c:v>
              </c:pt>
              <c:pt idx="496">
                <c:v>11.1204</c:v>
              </c:pt>
              <c:pt idx="497">
                <c:v>11.150600000000001</c:v>
              </c:pt>
              <c:pt idx="498">
                <c:v>11.113799999999999</c:v>
              </c:pt>
              <c:pt idx="499">
                <c:v>11.046200000000001</c:v>
              </c:pt>
              <c:pt idx="500">
                <c:v>11.037100000000001</c:v>
              </c:pt>
              <c:pt idx="501">
                <c:v>11.026400000000001</c:v>
              </c:pt>
              <c:pt idx="502">
                <c:v>10.976699999999999</c:v>
              </c:pt>
              <c:pt idx="503">
                <c:v>11.0183</c:v>
              </c:pt>
              <c:pt idx="504">
                <c:v>10.8954</c:v>
              </c:pt>
              <c:pt idx="505">
                <c:v>10.8986</c:v>
              </c:pt>
              <c:pt idx="506">
                <c:v>10.897399999999999</c:v>
              </c:pt>
              <c:pt idx="507">
                <c:v>10.696999999999999</c:v>
              </c:pt>
              <c:pt idx="508">
                <c:v>10.6951</c:v>
              </c:pt>
              <c:pt idx="509">
                <c:v>10.723599999999999</c:v>
              </c:pt>
              <c:pt idx="510">
                <c:v>10.776300000000001</c:v>
              </c:pt>
              <c:pt idx="511">
                <c:v>10.776300000000001</c:v>
              </c:pt>
              <c:pt idx="512">
                <c:v>10.776300000000001</c:v>
              </c:pt>
              <c:pt idx="513">
                <c:v>10.7761</c:v>
              </c:pt>
              <c:pt idx="514">
                <c:v>10.7761</c:v>
              </c:pt>
              <c:pt idx="515">
                <c:v>10.777100000000001</c:v>
              </c:pt>
              <c:pt idx="516">
                <c:v>10.777100000000001</c:v>
              </c:pt>
              <c:pt idx="517">
                <c:v>10.2936</c:v>
              </c:pt>
              <c:pt idx="518">
                <c:v>10.411799999999999</c:v>
              </c:pt>
              <c:pt idx="519">
                <c:v>10.450100000000001</c:v>
              </c:pt>
              <c:pt idx="520">
                <c:v>10.704700000000001</c:v>
              </c:pt>
              <c:pt idx="521">
                <c:v>10.704700000000001</c:v>
              </c:pt>
              <c:pt idx="522">
                <c:v>10.7502</c:v>
              </c:pt>
              <c:pt idx="523">
                <c:v>10.8279</c:v>
              </c:pt>
              <c:pt idx="524">
                <c:v>10.823600000000001</c:v>
              </c:pt>
              <c:pt idx="525">
                <c:v>10.7202</c:v>
              </c:pt>
              <c:pt idx="526">
                <c:v>10.7202</c:v>
              </c:pt>
              <c:pt idx="527">
                <c:v>10.698399999999999</c:v>
              </c:pt>
              <c:pt idx="528">
                <c:v>10.5503</c:v>
              </c:pt>
              <c:pt idx="529">
                <c:v>10.628500000000001</c:v>
              </c:pt>
              <c:pt idx="530">
                <c:v>10.6706</c:v>
              </c:pt>
              <c:pt idx="531">
                <c:v>10.6706</c:v>
              </c:pt>
              <c:pt idx="532">
                <c:v>10.683199999999999</c:v>
              </c:pt>
              <c:pt idx="533">
                <c:v>10.738200000000001</c:v>
              </c:pt>
              <c:pt idx="534">
                <c:v>10.915100000000001</c:v>
              </c:pt>
              <c:pt idx="535">
                <c:v>11.0603</c:v>
              </c:pt>
              <c:pt idx="536">
                <c:v>11.0684</c:v>
              </c:pt>
              <c:pt idx="537">
                <c:v>11.0839</c:v>
              </c:pt>
              <c:pt idx="538">
                <c:v>11.145099999999999</c:v>
              </c:pt>
              <c:pt idx="539">
                <c:v>11.1172</c:v>
              </c:pt>
              <c:pt idx="540">
                <c:v>11.158899999999999</c:v>
              </c:pt>
              <c:pt idx="541">
                <c:v>11.158899999999999</c:v>
              </c:pt>
              <c:pt idx="542">
                <c:v>11.2562</c:v>
              </c:pt>
              <c:pt idx="543">
                <c:v>11.2379</c:v>
              </c:pt>
              <c:pt idx="544">
                <c:v>11.2532</c:v>
              </c:pt>
              <c:pt idx="545">
                <c:v>11.2462</c:v>
              </c:pt>
              <c:pt idx="546">
                <c:v>11.2462</c:v>
              </c:pt>
              <c:pt idx="547">
                <c:v>11.468400000000001</c:v>
              </c:pt>
              <c:pt idx="548">
                <c:v>11.522600000000001</c:v>
              </c:pt>
              <c:pt idx="549">
                <c:v>11.532</c:v>
              </c:pt>
              <c:pt idx="550">
                <c:v>11.561500000000001</c:v>
              </c:pt>
              <c:pt idx="551">
                <c:v>11.561500000000001</c:v>
              </c:pt>
              <c:pt idx="552">
                <c:v>11.4992</c:v>
              </c:pt>
              <c:pt idx="553">
                <c:v>11.395</c:v>
              </c:pt>
              <c:pt idx="554">
                <c:v>11.2882</c:v>
              </c:pt>
              <c:pt idx="555">
                <c:v>11.206200000000001</c:v>
              </c:pt>
              <c:pt idx="556">
                <c:v>11.206200000000001</c:v>
              </c:pt>
              <c:pt idx="557">
                <c:v>11.2697</c:v>
              </c:pt>
              <c:pt idx="558">
                <c:v>11.3652</c:v>
              </c:pt>
              <c:pt idx="559">
                <c:v>11.2677</c:v>
              </c:pt>
              <c:pt idx="560">
                <c:v>11.131</c:v>
              </c:pt>
              <c:pt idx="561">
                <c:v>11.1305</c:v>
              </c:pt>
              <c:pt idx="562">
                <c:v>11.1305</c:v>
              </c:pt>
              <c:pt idx="563">
                <c:v>11.2941</c:v>
              </c:pt>
              <c:pt idx="564">
                <c:v>11.3064</c:v>
              </c:pt>
              <c:pt idx="565">
                <c:v>11.2494</c:v>
              </c:pt>
              <c:pt idx="566">
                <c:v>11.2494</c:v>
              </c:pt>
              <c:pt idx="567">
                <c:v>11.073700000000001</c:v>
              </c:pt>
              <c:pt idx="568">
                <c:v>10.999499999999999</c:v>
              </c:pt>
              <c:pt idx="569">
                <c:v>10.9445</c:v>
              </c:pt>
              <c:pt idx="570">
                <c:v>10.8818</c:v>
              </c:pt>
              <c:pt idx="571">
                <c:v>10.8818</c:v>
              </c:pt>
              <c:pt idx="572">
                <c:v>10.8994</c:v>
              </c:pt>
              <c:pt idx="573">
                <c:v>11.0915</c:v>
              </c:pt>
              <c:pt idx="574">
                <c:v>11.236599999999999</c:v>
              </c:pt>
              <c:pt idx="575">
                <c:v>11.2699</c:v>
              </c:pt>
              <c:pt idx="576">
                <c:v>11.2699</c:v>
              </c:pt>
              <c:pt idx="577">
                <c:v>11.3474</c:v>
              </c:pt>
              <c:pt idx="578">
                <c:v>11.294</c:v>
              </c:pt>
              <c:pt idx="579">
                <c:v>11.2689</c:v>
              </c:pt>
              <c:pt idx="580">
                <c:v>11.4588</c:v>
              </c:pt>
              <c:pt idx="581">
                <c:v>11.4588</c:v>
              </c:pt>
              <c:pt idx="582">
                <c:v>11.491400000000001</c:v>
              </c:pt>
              <c:pt idx="583">
                <c:v>11.586499999999999</c:v>
              </c:pt>
              <c:pt idx="584">
                <c:v>11.587300000000001</c:v>
              </c:pt>
              <c:pt idx="585">
                <c:v>11.5861</c:v>
              </c:pt>
              <c:pt idx="586">
                <c:v>11.5861</c:v>
              </c:pt>
              <c:pt idx="587">
                <c:v>11.5145</c:v>
              </c:pt>
              <c:pt idx="588">
                <c:v>11.5875</c:v>
              </c:pt>
              <c:pt idx="589">
                <c:v>11.587400000000001</c:v>
              </c:pt>
              <c:pt idx="590">
                <c:v>11.6905</c:v>
              </c:pt>
              <c:pt idx="591">
                <c:v>11.5825</c:v>
              </c:pt>
              <c:pt idx="592">
                <c:v>11.699400000000001</c:v>
              </c:pt>
              <c:pt idx="593">
                <c:v>11.856</c:v>
              </c:pt>
              <c:pt idx="594">
                <c:v>11.924099999999999</c:v>
              </c:pt>
              <c:pt idx="595">
                <c:v>12.0021</c:v>
              </c:pt>
              <c:pt idx="596">
                <c:v>11.9999</c:v>
              </c:pt>
              <c:pt idx="597">
                <c:v>11.960699999999999</c:v>
              </c:pt>
              <c:pt idx="598">
                <c:v>11.932</c:v>
              </c:pt>
              <c:pt idx="599">
                <c:v>11.9376</c:v>
              </c:pt>
              <c:pt idx="600">
                <c:v>12.110799999999999</c:v>
              </c:pt>
              <c:pt idx="601">
                <c:v>12.110799999999999</c:v>
              </c:pt>
              <c:pt idx="602">
                <c:v>12.004899999999999</c:v>
              </c:pt>
              <c:pt idx="603">
                <c:v>12.1182</c:v>
              </c:pt>
              <c:pt idx="604">
                <c:v>12.1403</c:v>
              </c:pt>
              <c:pt idx="605">
                <c:v>12.293100000000001</c:v>
              </c:pt>
              <c:pt idx="606">
                <c:v>12.323600000000001</c:v>
              </c:pt>
              <c:pt idx="607">
                <c:v>12.2682</c:v>
              </c:pt>
              <c:pt idx="608">
                <c:v>12.3306</c:v>
              </c:pt>
              <c:pt idx="609">
                <c:v>12.6257</c:v>
              </c:pt>
              <c:pt idx="610">
                <c:v>12.617000000000001</c:v>
              </c:pt>
              <c:pt idx="611">
                <c:v>12.617000000000001</c:v>
              </c:pt>
              <c:pt idx="612">
                <c:v>12.4712</c:v>
              </c:pt>
              <c:pt idx="613">
                <c:v>12.478300000000001</c:v>
              </c:pt>
              <c:pt idx="614">
                <c:v>12.2682</c:v>
              </c:pt>
              <c:pt idx="615">
                <c:v>12.302199999999999</c:v>
              </c:pt>
              <c:pt idx="616">
                <c:v>12.302199999999999</c:v>
              </c:pt>
              <c:pt idx="617">
                <c:v>12.178800000000001</c:v>
              </c:pt>
              <c:pt idx="618">
                <c:v>12.3872</c:v>
              </c:pt>
              <c:pt idx="619">
                <c:v>12.292999999999999</c:v>
              </c:pt>
              <c:pt idx="620">
                <c:v>12.126300000000001</c:v>
              </c:pt>
              <c:pt idx="621">
                <c:v>12.126300000000001</c:v>
              </c:pt>
              <c:pt idx="622">
                <c:v>12.122400000000001</c:v>
              </c:pt>
              <c:pt idx="623">
                <c:v>12.1477</c:v>
              </c:pt>
              <c:pt idx="624">
                <c:v>12.099600000000001</c:v>
              </c:pt>
              <c:pt idx="625">
                <c:v>12.121</c:v>
              </c:pt>
              <c:pt idx="626">
                <c:v>12.121</c:v>
              </c:pt>
              <c:pt idx="627">
                <c:v>12.1386</c:v>
              </c:pt>
              <c:pt idx="628">
                <c:v>12.065799999999999</c:v>
              </c:pt>
              <c:pt idx="629">
                <c:v>12.0472</c:v>
              </c:pt>
              <c:pt idx="630">
                <c:v>12.0405</c:v>
              </c:pt>
              <c:pt idx="631">
                <c:v>12.0405</c:v>
              </c:pt>
              <c:pt idx="632">
                <c:v>12.081</c:v>
              </c:pt>
              <c:pt idx="633">
                <c:v>12.155799999999999</c:v>
              </c:pt>
              <c:pt idx="634">
                <c:v>12.2888</c:v>
              </c:pt>
              <c:pt idx="635">
                <c:v>12.4048</c:v>
              </c:pt>
              <c:pt idx="636">
                <c:v>12.4048</c:v>
              </c:pt>
              <c:pt idx="637">
                <c:v>12.3393</c:v>
              </c:pt>
              <c:pt idx="638">
                <c:v>12.2133</c:v>
              </c:pt>
              <c:pt idx="639">
                <c:v>12.072699999999999</c:v>
              </c:pt>
              <c:pt idx="640">
                <c:v>11.881</c:v>
              </c:pt>
              <c:pt idx="641">
                <c:v>11.881</c:v>
              </c:pt>
              <c:pt idx="642">
                <c:v>11.9565</c:v>
              </c:pt>
              <c:pt idx="643">
                <c:v>12.037100000000001</c:v>
              </c:pt>
              <c:pt idx="644">
                <c:v>11.9194</c:v>
              </c:pt>
              <c:pt idx="645">
                <c:v>11.7887</c:v>
              </c:pt>
              <c:pt idx="646">
                <c:v>11.793699999999999</c:v>
              </c:pt>
              <c:pt idx="647">
                <c:v>11.861599999999999</c:v>
              </c:pt>
              <c:pt idx="648">
                <c:v>11.8962</c:v>
              </c:pt>
              <c:pt idx="649">
                <c:v>11.921900000000001</c:v>
              </c:pt>
              <c:pt idx="650">
                <c:v>11.8066</c:v>
              </c:pt>
              <c:pt idx="651">
                <c:v>11.8066</c:v>
              </c:pt>
              <c:pt idx="652">
                <c:v>11.728400000000001</c:v>
              </c:pt>
              <c:pt idx="653">
                <c:v>11.7034</c:v>
              </c:pt>
              <c:pt idx="654">
                <c:v>11.6097</c:v>
              </c:pt>
              <c:pt idx="655">
                <c:v>11.8507</c:v>
              </c:pt>
              <c:pt idx="656">
                <c:v>11.849</c:v>
              </c:pt>
              <c:pt idx="657">
                <c:v>11.7921</c:v>
              </c:pt>
              <c:pt idx="658">
                <c:v>11.835800000000001</c:v>
              </c:pt>
              <c:pt idx="659">
                <c:v>11.8665</c:v>
              </c:pt>
              <c:pt idx="660">
                <c:v>11.8687</c:v>
              </c:pt>
              <c:pt idx="661">
                <c:v>11.8687</c:v>
              </c:pt>
              <c:pt idx="662">
                <c:v>11.8842</c:v>
              </c:pt>
              <c:pt idx="663">
                <c:v>11.912100000000001</c:v>
              </c:pt>
              <c:pt idx="664">
                <c:v>11.925700000000001</c:v>
              </c:pt>
              <c:pt idx="665">
                <c:v>11.946300000000001</c:v>
              </c:pt>
              <c:pt idx="666">
                <c:v>11.946300000000001</c:v>
              </c:pt>
              <c:pt idx="667">
                <c:v>12.057600000000001</c:v>
              </c:pt>
              <c:pt idx="668">
                <c:v>12.064299999999999</c:v>
              </c:pt>
              <c:pt idx="669">
                <c:v>12.0595</c:v>
              </c:pt>
              <c:pt idx="670">
                <c:v>12.1189</c:v>
              </c:pt>
              <c:pt idx="671">
                <c:v>12.1189</c:v>
              </c:pt>
              <c:pt idx="672">
                <c:v>12.138400000000001</c:v>
              </c:pt>
              <c:pt idx="673">
                <c:v>12.2301</c:v>
              </c:pt>
              <c:pt idx="674">
                <c:v>12.1465</c:v>
              </c:pt>
              <c:pt idx="675">
                <c:v>11.9739</c:v>
              </c:pt>
              <c:pt idx="676">
                <c:v>11.9739</c:v>
              </c:pt>
              <c:pt idx="677">
                <c:v>11.799899999999999</c:v>
              </c:pt>
              <c:pt idx="678">
                <c:v>11.6846</c:v>
              </c:pt>
              <c:pt idx="679">
                <c:v>11.7234</c:v>
              </c:pt>
              <c:pt idx="680">
                <c:v>11.608499999999999</c:v>
              </c:pt>
              <c:pt idx="681">
                <c:v>11.608499999999999</c:v>
              </c:pt>
              <c:pt idx="682">
                <c:v>11.7682</c:v>
              </c:pt>
              <c:pt idx="683">
                <c:v>11.6303</c:v>
              </c:pt>
              <c:pt idx="684">
                <c:v>11.719200000000001</c:v>
              </c:pt>
              <c:pt idx="685">
                <c:v>11.6373</c:v>
              </c:pt>
              <c:pt idx="686">
                <c:v>11.6373</c:v>
              </c:pt>
              <c:pt idx="687">
                <c:v>11.6568</c:v>
              </c:pt>
              <c:pt idx="688">
                <c:v>11.7126</c:v>
              </c:pt>
              <c:pt idx="689">
                <c:v>11.762</c:v>
              </c:pt>
              <c:pt idx="690">
                <c:v>11.741199999999999</c:v>
              </c:pt>
              <c:pt idx="691">
                <c:v>11.7447</c:v>
              </c:pt>
              <c:pt idx="692">
                <c:v>11.8247</c:v>
              </c:pt>
              <c:pt idx="693">
                <c:v>11.897</c:v>
              </c:pt>
              <c:pt idx="694">
                <c:v>11.954800000000001</c:v>
              </c:pt>
              <c:pt idx="695">
                <c:v>12.055199999999999</c:v>
              </c:pt>
              <c:pt idx="696">
                <c:v>12.055199999999999</c:v>
              </c:pt>
              <c:pt idx="697">
                <c:v>11.816000000000001</c:v>
              </c:pt>
              <c:pt idx="698">
                <c:v>11.8047</c:v>
              </c:pt>
              <c:pt idx="699">
                <c:v>11.7194</c:v>
              </c:pt>
              <c:pt idx="700">
                <c:v>11.7194</c:v>
              </c:pt>
              <c:pt idx="701">
                <c:v>11.7408</c:v>
              </c:pt>
              <c:pt idx="702">
                <c:v>11.9184</c:v>
              </c:pt>
              <c:pt idx="703">
                <c:v>11.940099999999999</c:v>
              </c:pt>
              <c:pt idx="704">
                <c:v>11.9739</c:v>
              </c:pt>
              <c:pt idx="705">
                <c:v>11.9156</c:v>
              </c:pt>
              <c:pt idx="706">
                <c:v>11.9156</c:v>
              </c:pt>
              <c:pt idx="707">
                <c:v>11.9369</c:v>
              </c:pt>
              <c:pt idx="708">
                <c:v>11.938800000000001</c:v>
              </c:pt>
              <c:pt idx="709">
                <c:v>11.865600000000001</c:v>
              </c:pt>
              <c:pt idx="710">
                <c:v>11.833299999999999</c:v>
              </c:pt>
              <c:pt idx="711">
                <c:v>11.833299999999999</c:v>
              </c:pt>
              <c:pt idx="712">
                <c:v>12.0923</c:v>
              </c:pt>
              <c:pt idx="713">
                <c:v>12.1409</c:v>
              </c:pt>
              <c:pt idx="714">
                <c:v>12.241199999999999</c:v>
              </c:pt>
              <c:pt idx="715">
                <c:v>12.103999999999999</c:v>
              </c:pt>
              <c:pt idx="716">
                <c:v>12.110300000000001</c:v>
              </c:pt>
              <c:pt idx="717">
                <c:v>12.351100000000001</c:v>
              </c:pt>
              <c:pt idx="718">
                <c:v>11.7417</c:v>
              </c:pt>
              <c:pt idx="719">
                <c:v>11.6754</c:v>
              </c:pt>
              <c:pt idx="720">
                <c:v>11.5358</c:v>
              </c:pt>
              <c:pt idx="721">
                <c:v>11.5358</c:v>
              </c:pt>
              <c:pt idx="722">
                <c:v>11.641299999999999</c:v>
              </c:pt>
              <c:pt idx="723">
                <c:v>11.6425</c:v>
              </c:pt>
              <c:pt idx="724">
                <c:v>11.1877</c:v>
              </c:pt>
              <c:pt idx="725">
                <c:v>11.2933</c:v>
              </c:pt>
              <c:pt idx="726">
                <c:v>11.2933</c:v>
              </c:pt>
              <c:pt idx="727">
                <c:v>11.3322</c:v>
              </c:pt>
              <c:pt idx="728">
                <c:v>11.2913</c:v>
              </c:pt>
              <c:pt idx="729">
                <c:v>11.357200000000001</c:v>
              </c:pt>
              <c:pt idx="730">
                <c:v>11.264699999999999</c:v>
              </c:pt>
              <c:pt idx="731">
                <c:v>11.264699999999999</c:v>
              </c:pt>
              <c:pt idx="732">
                <c:v>11.420400000000001</c:v>
              </c:pt>
              <c:pt idx="733">
                <c:v>11.448499999999999</c:v>
              </c:pt>
              <c:pt idx="734">
                <c:v>11.436</c:v>
              </c:pt>
              <c:pt idx="735">
                <c:v>11.396800000000001</c:v>
              </c:pt>
              <c:pt idx="736">
                <c:v>11.396800000000001</c:v>
              </c:pt>
              <c:pt idx="737">
                <c:v>11.4733</c:v>
              </c:pt>
              <c:pt idx="738">
                <c:v>11.4733</c:v>
              </c:pt>
              <c:pt idx="739">
                <c:v>11.4636</c:v>
              </c:pt>
              <c:pt idx="740">
                <c:v>11.4962</c:v>
              </c:pt>
              <c:pt idx="741">
                <c:v>11.4962</c:v>
              </c:pt>
              <c:pt idx="742">
                <c:v>11.4146</c:v>
              </c:pt>
              <c:pt idx="743">
                <c:v>11.2928</c:v>
              </c:pt>
              <c:pt idx="744">
                <c:v>11.347</c:v>
              </c:pt>
              <c:pt idx="745">
                <c:v>11.1737</c:v>
              </c:pt>
              <c:pt idx="746">
                <c:v>11.1816</c:v>
              </c:pt>
              <c:pt idx="747">
                <c:v>11.2674</c:v>
              </c:pt>
              <c:pt idx="748">
                <c:v>11.309900000000001</c:v>
              </c:pt>
              <c:pt idx="749">
                <c:v>11.289899999999999</c:v>
              </c:pt>
              <c:pt idx="750">
                <c:v>11.025399999999999</c:v>
              </c:pt>
              <c:pt idx="751">
                <c:v>11.025399999999999</c:v>
              </c:pt>
              <c:pt idx="752">
                <c:v>10.588900000000001</c:v>
              </c:pt>
              <c:pt idx="753">
                <c:v>10.4678</c:v>
              </c:pt>
              <c:pt idx="754">
                <c:v>10.537000000000001</c:v>
              </c:pt>
              <c:pt idx="755">
                <c:v>10.7554</c:v>
              </c:pt>
              <c:pt idx="756">
                <c:v>10.7554</c:v>
              </c:pt>
              <c:pt idx="757">
                <c:v>10.450699999999999</c:v>
              </c:pt>
              <c:pt idx="758">
                <c:v>10.742900000000001</c:v>
              </c:pt>
              <c:pt idx="759">
                <c:v>10.6313</c:v>
              </c:pt>
              <c:pt idx="760">
                <c:v>10.52</c:v>
              </c:pt>
              <c:pt idx="761">
                <c:v>10.5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FE2-4698-90E1-CD36FDD571E4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16.200600000000001</c:v>
              </c:pt>
              <c:pt idx="1">
                <c:v>16.200600000000001</c:v>
              </c:pt>
              <c:pt idx="2">
                <c:v>16.4834</c:v>
              </c:pt>
              <c:pt idx="3">
                <c:v>16.621500000000001</c:v>
              </c:pt>
              <c:pt idx="4">
                <c:v>16.457100000000001</c:v>
              </c:pt>
              <c:pt idx="5">
                <c:v>16.299399999999999</c:v>
              </c:pt>
              <c:pt idx="6">
                <c:v>16.299399999999999</c:v>
              </c:pt>
              <c:pt idx="7">
                <c:v>16.302</c:v>
              </c:pt>
              <c:pt idx="8">
                <c:v>16.413900000000002</c:v>
              </c:pt>
              <c:pt idx="9">
                <c:v>16.465699999999998</c:v>
              </c:pt>
              <c:pt idx="10">
                <c:v>16.6205</c:v>
              </c:pt>
              <c:pt idx="11">
                <c:v>16.6205</c:v>
              </c:pt>
              <c:pt idx="12">
                <c:v>16.495000000000001</c:v>
              </c:pt>
              <c:pt idx="13">
                <c:v>16.3001</c:v>
              </c:pt>
              <c:pt idx="14">
                <c:v>16.1143</c:v>
              </c:pt>
              <c:pt idx="15">
                <c:v>16.318100000000001</c:v>
              </c:pt>
              <c:pt idx="16">
                <c:v>16.318100000000001</c:v>
              </c:pt>
              <c:pt idx="17">
                <c:v>16.189699999999998</c:v>
              </c:pt>
              <c:pt idx="18">
                <c:v>16.02</c:v>
              </c:pt>
              <c:pt idx="19">
                <c:v>16.0688</c:v>
              </c:pt>
              <c:pt idx="20">
                <c:v>16.0151</c:v>
              </c:pt>
              <c:pt idx="21">
                <c:v>16.038399999999999</c:v>
              </c:pt>
              <c:pt idx="22">
                <c:v>15.728300000000001</c:v>
              </c:pt>
              <c:pt idx="23">
                <c:v>15.595599999999999</c:v>
              </c:pt>
              <c:pt idx="24">
                <c:v>15.400499999999999</c:v>
              </c:pt>
              <c:pt idx="25">
                <c:v>15.635400000000001</c:v>
              </c:pt>
              <c:pt idx="26">
                <c:v>15.635400000000001</c:v>
              </c:pt>
              <c:pt idx="27">
                <c:v>15.6066</c:v>
              </c:pt>
              <c:pt idx="28">
                <c:v>15.605399999999999</c:v>
              </c:pt>
              <c:pt idx="29">
                <c:v>15.570499999999999</c:v>
              </c:pt>
              <c:pt idx="30">
                <c:v>15.5738</c:v>
              </c:pt>
              <c:pt idx="31">
                <c:v>15.5738</c:v>
              </c:pt>
              <c:pt idx="32">
                <c:v>15.765499999999999</c:v>
              </c:pt>
              <c:pt idx="33">
                <c:v>15.7857</c:v>
              </c:pt>
              <c:pt idx="34">
                <c:v>15.609299999999999</c:v>
              </c:pt>
              <c:pt idx="35">
                <c:v>15.656700000000001</c:v>
              </c:pt>
              <c:pt idx="36">
                <c:v>15.656700000000001</c:v>
              </c:pt>
              <c:pt idx="37">
                <c:v>16.031199999999998</c:v>
              </c:pt>
              <c:pt idx="38">
                <c:v>16.031199999999998</c:v>
              </c:pt>
              <c:pt idx="39">
                <c:v>16.084800000000001</c:v>
              </c:pt>
              <c:pt idx="40">
                <c:v>16.1538</c:v>
              </c:pt>
              <c:pt idx="41">
                <c:v>16.1538</c:v>
              </c:pt>
              <c:pt idx="42">
                <c:v>16.2591</c:v>
              </c:pt>
              <c:pt idx="43">
                <c:v>16.277799999999999</c:v>
              </c:pt>
              <c:pt idx="44">
                <c:v>16.374199999999998</c:v>
              </c:pt>
              <c:pt idx="45">
                <c:v>16.441600000000001</c:v>
              </c:pt>
              <c:pt idx="46">
                <c:v>16.441600000000001</c:v>
              </c:pt>
              <c:pt idx="47">
                <c:v>16.4908</c:v>
              </c:pt>
              <c:pt idx="48">
                <c:v>16.146799999999999</c:v>
              </c:pt>
              <c:pt idx="49">
                <c:v>16.188199999999998</c:v>
              </c:pt>
              <c:pt idx="50">
                <c:v>16.171500000000002</c:v>
              </c:pt>
              <c:pt idx="51">
                <c:v>16.171500000000002</c:v>
              </c:pt>
              <c:pt idx="52">
                <c:v>15.9834</c:v>
              </c:pt>
              <c:pt idx="53">
                <c:v>15.9834</c:v>
              </c:pt>
              <c:pt idx="54">
                <c:v>15.9834</c:v>
              </c:pt>
              <c:pt idx="55">
                <c:v>15.9834</c:v>
              </c:pt>
              <c:pt idx="56">
                <c:v>15.9834</c:v>
              </c:pt>
              <c:pt idx="57">
                <c:v>16.102</c:v>
              </c:pt>
              <c:pt idx="58">
                <c:v>16.3523</c:v>
              </c:pt>
              <c:pt idx="59">
                <c:v>16.298999999999999</c:v>
              </c:pt>
              <c:pt idx="60">
                <c:v>16.2348</c:v>
              </c:pt>
              <c:pt idx="61">
                <c:v>16.2348</c:v>
              </c:pt>
              <c:pt idx="62">
                <c:v>16.312100000000001</c:v>
              </c:pt>
              <c:pt idx="63">
                <c:v>16.493400000000001</c:v>
              </c:pt>
              <c:pt idx="64">
                <c:v>16.5868</c:v>
              </c:pt>
              <c:pt idx="65">
                <c:v>16.5153</c:v>
              </c:pt>
              <c:pt idx="66">
                <c:v>16.6142</c:v>
              </c:pt>
              <c:pt idx="67">
                <c:v>16.5566</c:v>
              </c:pt>
              <c:pt idx="68">
                <c:v>16.645399999999999</c:v>
              </c:pt>
              <c:pt idx="69">
                <c:v>16.608499999999999</c:v>
              </c:pt>
              <c:pt idx="70">
                <c:v>16.581</c:v>
              </c:pt>
              <c:pt idx="71">
                <c:v>16.581</c:v>
              </c:pt>
              <c:pt idx="72">
                <c:v>16.4222</c:v>
              </c:pt>
              <c:pt idx="73">
                <c:v>16.4863</c:v>
              </c:pt>
              <c:pt idx="74">
                <c:v>16.562000000000001</c:v>
              </c:pt>
              <c:pt idx="75">
                <c:v>16.519600000000001</c:v>
              </c:pt>
              <c:pt idx="76">
                <c:v>16.519600000000001</c:v>
              </c:pt>
              <c:pt idx="77">
                <c:v>16.694900000000001</c:v>
              </c:pt>
              <c:pt idx="78">
                <c:v>16.6616</c:v>
              </c:pt>
              <c:pt idx="79">
                <c:v>16.545000000000002</c:v>
              </c:pt>
              <c:pt idx="80">
                <c:v>16.411100000000001</c:v>
              </c:pt>
              <c:pt idx="81">
                <c:v>16.411100000000001</c:v>
              </c:pt>
              <c:pt idx="82">
                <c:v>16.515499999999999</c:v>
              </c:pt>
              <c:pt idx="83">
                <c:v>16.380500000000001</c:v>
              </c:pt>
              <c:pt idx="84">
                <c:v>16.2912</c:v>
              </c:pt>
              <c:pt idx="85">
                <c:v>16.231100000000001</c:v>
              </c:pt>
              <c:pt idx="86">
                <c:v>16.231100000000001</c:v>
              </c:pt>
              <c:pt idx="87">
                <c:v>16.1798</c:v>
              </c:pt>
              <c:pt idx="88">
                <c:v>16.183</c:v>
              </c:pt>
              <c:pt idx="89">
                <c:v>16.170000000000002</c:v>
              </c:pt>
              <c:pt idx="90">
                <c:v>16.172599999999999</c:v>
              </c:pt>
              <c:pt idx="91">
                <c:v>16.172599999999999</c:v>
              </c:pt>
              <c:pt idx="92">
                <c:v>15.9512</c:v>
              </c:pt>
              <c:pt idx="93">
                <c:v>16.058299999999999</c:v>
              </c:pt>
              <c:pt idx="94">
                <c:v>16.104500000000002</c:v>
              </c:pt>
              <c:pt idx="95">
                <c:v>16.1614</c:v>
              </c:pt>
              <c:pt idx="96">
                <c:v>16.1614</c:v>
              </c:pt>
              <c:pt idx="97">
                <c:v>16.041499999999999</c:v>
              </c:pt>
              <c:pt idx="98">
                <c:v>16.030799999999999</c:v>
              </c:pt>
              <c:pt idx="99">
                <c:v>16.009499999999999</c:v>
              </c:pt>
              <c:pt idx="100">
                <c:v>15.8362</c:v>
              </c:pt>
              <c:pt idx="101">
                <c:v>15.8362</c:v>
              </c:pt>
              <c:pt idx="102">
                <c:v>15.678599999999999</c:v>
              </c:pt>
              <c:pt idx="103">
                <c:v>15.6334</c:v>
              </c:pt>
              <c:pt idx="104">
                <c:v>15.701599999999999</c:v>
              </c:pt>
              <c:pt idx="105">
                <c:v>15.7776</c:v>
              </c:pt>
              <c:pt idx="106">
                <c:v>15.7776</c:v>
              </c:pt>
              <c:pt idx="107">
                <c:v>15.9657</c:v>
              </c:pt>
              <c:pt idx="108">
                <c:v>15.920999999999999</c:v>
              </c:pt>
              <c:pt idx="109">
                <c:v>15.693199999999999</c:v>
              </c:pt>
              <c:pt idx="110">
                <c:v>15.717499999999999</c:v>
              </c:pt>
              <c:pt idx="111">
                <c:v>15.717499999999999</c:v>
              </c:pt>
              <c:pt idx="112">
                <c:v>15.644299999999999</c:v>
              </c:pt>
              <c:pt idx="113">
                <c:v>15.6061</c:v>
              </c:pt>
              <c:pt idx="114">
                <c:v>15.5488</c:v>
              </c:pt>
              <c:pt idx="115">
                <c:v>15.5009</c:v>
              </c:pt>
              <c:pt idx="116">
                <c:v>15.4139</c:v>
              </c:pt>
              <c:pt idx="117">
                <c:v>15.2516</c:v>
              </c:pt>
              <c:pt idx="118">
                <c:v>15.324</c:v>
              </c:pt>
              <c:pt idx="119">
                <c:v>15.3177</c:v>
              </c:pt>
              <c:pt idx="120">
                <c:v>15.3177</c:v>
              </c:pt>
              <c:pt idx="121">
                <c:v>15.3177</c:v>
              </c:pt>
              <c:pt idx="122">
                <c:v>15.1357</c:v>
              </c:pt>
              <c:pt idx="123">
                <c:v>15.152699999999999</c:v>
              </c:pt>
              <c:pt idx="124">
                <c:v>15.1104</c:v>
              </c:pt>
              <c:pt idx="125">
                <c:v>14.981400000000001</c:v>
              </c:pt>
              <c:pt idx="126">
                <c:v>14.981400000000001</c:v>
              </c:pt>
              <c:pt idx="127">
                <c:v>14.654400000000001</c:v>
              </c:pt>
              <c:pt idx="128">
                <c:v>14.7042</c:v>
              </c:pt>
              <c:pt idx="129">
                <c:v>14.4246</c:v>
              </c:pt>
              <c:pt idx="130">
                <c:v>14.5589</c:v>
              </c:pt>
              <c:pt idx="131">
                <c:v>14.5589</c:v>
              </c:pt>
              <c:pt idx="132">
                <c:v>14.598100000000001</c:v>
              </c:pt>
              <c:pt idx="133">
                <c:v>15.018599999999999</c:v>
              </c:pt>
              <c:pt idx="134">
                <c:v>14.771800000000001</c:v>
              </c:pt>
              <c:pt idx="135">
                <c:v>14.7522</c:v>
              </c:pt>
              <c:pt idx="136">
                <c:v>14.7522</c:v>
              </c:pt>
              <c:pt idx="137">
                <c:v>14.536799999999999</c:v>
              </c:pt>
              <c:pt idx="138">
                <c:v>14.266</c:v>
              </c:pt>
              <c:pt idx="139">
                <c:v>14.2446</c:v>
              </c:pt>
              <c:pt idx="140">
                <c:v>13.9781</c:v>
              </c:pt>
              <c:pt idx="141">
                <c:v>13.9703</c:v>
              </c:pt>
              <c:pt idx="142">
                <c:v>13.917899999999999</c:v>
              </c:pt>
              <c:pt idx="143">
                <c:v>14.151</c:v>
              </c:pt>
              <c:pt idx="144">
                <c:v>14.037000000000001</c:v>
              </c:pt>
              <c:pt idx="145">
                <c:v>14.220599999999999</c:v>
              </c:pt>
              <c:pt idx="146">
                <c:v>14.220599999999999</c:v>
              </c:pt>
              <c:pt idx="147">
                <c:v>14.421200000000001</c:v>
              </c:pt>
              <c:pt idx="148">
                <c:v>14.322900000000001</c:v>
              </c:pt>
              <c:pt idx="149">
                <c:v>14.249599999999999</c:v>
              </c:pt>
              <c:pt idx="150">
                <c:v>14.352600000000001</c:v>
              </c:pt>
              <c:pt idx="151">
                <c:v>14.352600000000001</c:v>
              </c:pt>
              <c:pt idx="152">
                <c:v>14.208500000000001</c:v>
              </c:pt>
              <c:pt idx="153">
                <c:v>14.0985</c:v>
              </c:pt>
              <c:pt idx="154">
                <c:v>14.2966</c:v>
              </c:pt>
              <c:pt idx="155">
                <c:v>14.3225</c:v>
              </c:pt>
              <c:pt idx="156">
                <c:v>14.3225</c:v>
              </c:pt>
              <c:pt idx="157">
                <c:v>14.2424</c:v>
              </c:pt>
              <c:pt idx="158">
                <c:v>14.275</c:v>
              </c:pt>
              <c:pt idx="159">
                <c:v>14.4473</c:v>
              </c:pt>
              <c:pt idx="160">
                <c:v>14.473800000000001</c:v>
              </c:pt>
              <c:pt idx="161">
                <c:v>14.473800000000001</c:v>
              </c:pt>
              <c:pt idx="162">
                <c:v>14.4277</c:v>
              </c:pt>
              <c:pt idx="163">
                <c:v>14.4345</c:v>
              </c:pt>
              <c:pt idx="164">
                <c:v>14.3704</c:v>
              </c:pt>
              <c:pt idx="165">
                <c:v>14.466200000000001</c:v>
              </c:pt>
              <c:pt idx="166">
                <c:v>14.466200000000001</c:v>
              </c:pt>
              <c:pt idx="167">
                <c:v>14.343400000000001</c:v>
              </c:pt>
              <c:pt idx="168">
                <c:v>14.374599999999999</c:v>
              </c:pt>
              <c:pt idx="169">
                <c:v>14.386100000000001</c:v>
              </c:pt>
              <c:pt idx="170">
                <c:v>14.305400000000001</c:v>
              </c:pt>
              <c:pt idx="171">
                <c:v>14.305400000000001</c:v>
              </c:pt>
              <c:pt idx="172">
                <c:v>14.447900000000001</c:v>
              </c:pt>
              <c:pt idx="173">
                <c:v>14.617100000000001</c:v>
              </c:pt>
              <c:pt idx="174">
                <c:v>14.7035</c:v>
              </c:pt>
              <c:pt idx="175">
                <c:v>14.690300000000001</c:v>
              </c:pt>
              <c:pt idx="176">
                <c:v>14.690300000000001</c:v>
              </c:pt>
              <c:pt idx="177">
                <c:v>14.690300000000001</c:v>
              </c:pt>
              <c:pt idx="178">
                <c:v>14.690300000000001</c:v>
              </c:pt>
              <c:pt idx="179">
                <c:v>14.8941</c:v>
              </c:pt>
              <c:pt idx="180">
                <c:v>14.8987</c:v>
              </c:pt>
              <c:pt idx="181">
                <c:v>14.8987</c:v>
              </c:pt>
              <c:pt idx="182">
                <c:v>14.71</c:v>
              </c:pt>
              <c:pt idx="183">
                <c:v>14.5342</c:v>
              </c:pt>
              <c:pt idx="184">
                <c:v>14.6837</c:v>
              </c:pt>
              <c:pt idx="185">
                <c:v>14.7592</c:v>
              </c:pt>
              <c:pt idx="186">
                <c:v>14.7592</c:v>
              </c:pt>
              <c:pt idx="187">
                <c:v>14.7592</c:v>
              </c:pt>
              <c:pt idx="188">
                <c:v>15.027900000000001</c:v>
              </c:pt>
              <c:pt idx="189">
                <c:v>14.886100000000001</c:v>
              </c:pt>
              <c:pt idx="190">
                <c:v>14.963699999999999</c:v>
              </c:pt>
              <c:pt idx="191">
                <c:v>14.963699999999999</c:v>
              </c:pt>
              <c:pt idx="192">
                <c:v>15.1395</c:v>
              </c:pt>
              <c:pt idx="193">
                <c:v>15.2927</c:v>
              </c:pt>
              <c:pt idx="194">
                <c:v>15.236599999999999</c:v>
              </c:pt>
              <c:pt idx="195">
                <c:v>15.4231</c:v>
              </c:pt>
              <c:pt idx="196">
                <c:v>15.4231</c:v>
              </c:pt>
              <c:pt idx="197">
                <c:v>15.576599999999999</c:v>
              </c:pt>
              <c:pt idx="198">
                <c:v>15.5311</c:v>
              </c:pt>
              <c:pt idx="199">
                <c:v>15.4983</c:v>
              </c:pt>
              <c:pt idx="200">
                <c:v>15.4488</c:v>
              </c:pt>
              <c:pt idx="201">
                <c:v>15.4488</c:v>
              </c:pt>
              <c:pt idx="202">
                <c:v>15.534800000000001</c:v>
              </c:pt>
              <c:pt idx="203">
                <c:v>15.6258</c:v>
              </c:pt>
              <c:pt idx="204">
                <c:v>15.6867</c:v>
              </c:pt>
              <c:pt idx="205">
                <c:v>15.701700000000001</c:v>
              </c:pt>
              <c:pt idx="206">
                <c:v>15.701700000000001</c:v>
              </c:pt>
              <c:pt idx="207">
                <c:v>15.6473</c:v>
              </c:pt>
              <c:pt idx="208">
                <c:v>15.702</c:v>
              </c:pt>
              <c:pt idx="209">
                <c:v>15.913600000000001</c:v>
              </c:pt>
              <c:pt idx="210">
                <c:v>14.994400000000001</c:v>
              </c:pt>
              <c:pt idx="211">
                <c:v>14.994400000000001</c:v>
              </c:pt>
              <c:pt idx="212">
                <c:v>15.061299999999999</c:v>
              </c:pt>
              <c:pt idx="213">
                <c:v>15.075200000000001</c:v>
              </c:pt>
              <c:pt idx="214">
                <c:v>15.103400000000001</c:v>
              </c:pt>
              <c:pt idx="215">
                <c:v>15.111599999999999</c:v>
              </c:pt>
              <c:pt idx="216">
                <c:v>15.130800000000001</c:v>
              </c:pt>
              <c:pt idx="217">
                <c:v>15.369300000000001</c:v>
              </c:pt>
              <c:pt idx="218">
                <c:v>15.328900000000001</c:v>
              </c:pt>
              <c:pt idx="219">
                <c:v>15.262600000000001</c:v>
              </c:pt>
              <c:pt idx="220">
                <c:v>15.315799999999999</c:v>
              </c:pt>
              <c:pt idx="221">
                <c:v>15.315799999999999</c:v>
              </c:pt>
              <c:pt idx="222">
                <c:v>15.355600000000001</c:v>
              </c:pt>
              <c:pt idx="223">
                <c:v>15.4412</c:v>
              </c:pt>
              <c:pt idx="224">
                <c:v>15.508100000000001</c:v>
              </c:pt>
              <c:pt idx="225">
                <c:v>15.4527</c:v>
              </c:pt>
              <c:pt idx="226">
                <c:v>15.4527</c:v>
              </c:pt>
              <c:pt idx="227">
                <c:v>15.4527</c:v>
              </c:pt>
              <c:pt idx="228">
                <c:v>15.531000000000001</c:v>
              </c:pt>
              <c:pt idx="229">
                <c:v>15.466200000000001</c:v>
              </c:pt>
              <c:pt idx="230">
                <c:v>15.5138</c:v>
              </c:pt>
              <c:pt idx="231">
                <c:v>15.869300000000001</c:v>
              </c:pt>
              <c:pt idx="232">
                <c:v>15.870799999999999</c:v>
              </c:pt>
              <c:pt idx="233">
                <c:v>15.3781</c:v>
              </c:pt>
              <c:pt idx="234">
                <c:v>15.2699</c:v>
              </c:pt>
              <c:pt idx="235">
                <c:v>15.244400000000001</c:v>
              </c:pt>
              <c:pt idx="236">
                <c:v>15.244400000000001</c:v>
              </c:pt>
              <c:pt idx="237">
                <c:v>15.352600000000001</c:v>
              </c:pt>
              <c:pt idx="238">
                <c:v>15.407999999999999</c:v>
              </c:pt>
              <c:pt idx="239">
                <c:v>15.3531</c:v>
              </c:pt>
              <c:pt idx="240">
                <c:v>15.3195</c:v>
              </c:pt>
              <c:pt idx="241">
                <c:v>15.3346</c:v>
              </c:pt>
              <c:pt idx="242">
                <c:v>15.280200000000001</c:v>
              </c:pt>
              <c:pt idx="243">
                <c:v>15.2133</c:v>
              </c:pt>
              <c:pt idx="244">
                <c:v>15.1892</c:v>
              </c:pt>
              <c:pt idx="245">
                <c:v>15.2545</c:v>
              </c:pt>
              <c:pt idx="246">
                <c:v>15.2545</c:v>
              </c:pt>
              <c:pt idx="247">
                <c:v>15.2225</c:v>
              </c:pt>
              <c:pt idx="248">
                <c:v>15.212400000000001</c:v>
              </c:pt>
              <c:pt idx="249">
                <c:v>15.1853</c:v>
              </c:pt>
              <c:pt idx="250">
                <c:v>15.202500000000001</c:v>
              </c:pt>
              <c:pt idx="251">
                <c:v>15.202500000000001</c:v>
              </c:pt>
              <c:pt idx="252">
                <c:v>15.1813</c:v>
              </c:pt>
              <c:pt idx="253">
                <c:v>15.212</c:v>
              </c:pt>
              <c:pt idx="254">
                <c:v>15.431900000000001</c:v>
              </c:pt>
              <c:pt idx="255">
                <c:v>15.431900000000001</c:v>
              </c:pt>
              <c:pt idx="256">
                <c:v>15.431900000000001</c:v>
              </c:pt>
              <c:pt idx="257">
                <c:v>14.7141</c:v>
              </c:pt>
              <c:pt idx="258">
                <c:v>14.7141</c:v>
              </c:pt>
              <c:pt idx="259">
                <c:v>14.7141</c:v>
              </c:pt>
              <c:pt idx="260">
                <c:v>14.7141</c:v>
              </c:pt>
              <c:pt idx="261">
                <c:v>14.7141</c:v>
              </c:pt>
              <c:pt idx="262">
                <c:v>14.738300000000001</c:v>
              </c:pt>
              <c:pt idx="263">
                <c:v>14.648899999999999</c:v>
              </c:pt>
              <c:pt idx="264">
                <c:v>14.4047</c:v>
              </c:pt>
              <c:pt idx="265">
                <c:v>14.6226</c:v>
              </c:pt>
              <c:pt idx="266">
                <c:v>14.6226</c:v>
              </c:pt>
              <c:pt idx="267">
                <c:v>14.778700000000001</c:v>
              </c:pt>
              <c:pt idx="268">
                <c:v>14.7966</c:v>
              </c:pt>
              <c:pt idx="269">
                <c:v>14.788600000000001</c:v>
              </c:pt>
              <c:pt idx="270">
                <c:v>14.8531</c:v>
              </c:pt>
              <c:pt idx="271">
                <c:v>14.8202</c:v>
              </c:pt>
              <c:pt idx="272">
                <c:v>14.6708</c:v>
              </c:pt>
              <c:pt idx="273">
                <c:v>14.6836</c:v>
              </c:pt>
              <c:pt idx="274">
                <c:v>14.6334</c:v>
              </c:pt>
              <c:pt idx="275">
                <c:v>14.6531</c:v>
              </c:pt>
              <c:pt idx="276">
                <c:v>14.6531</c:v>
              </c:pt>
              <c:pt idx="277">
                <c:v>14.574</c:v>
              </c:pt>
              <c:pt idx="278">
                <c:v>14.5611</c:v>
              </c:pt>
              <c:pt idx="279">
                <c:v>14.6387</c:v>
              </c:pt>
              <c:pt idx="280">
                <c:v>14.679</c:v>
              </c:pt>
              <c:pt idx="281">
                <c:v>14.679</c:v>
              </c:pt>
              <c:pt idx="282">
                <c:v>15.0442</c:v>
              </c:pt>
              <c:pt idx="283">
                <c:v>14.971399999999999</c:v>
              </c:pt>
              <c:pt idx="284">
                <c:v>14.928800000000001</c:v>
              </c:pt>
              <c:pt idx="285">
                <c:v>14.889900000000001</c:v>
              </c:pt>
              <c:pt idx="286">
                <c:v>14.889900000000001</c:v>
              </c:pt>
              <c:pt idx="287">
                <c:v>14.8329</c:v>
              </c:pt>
              <c:pt idx="288">
                <c:v>14.7988</c:v>
              </c:pt>
              <c:pt idx="289">
                <c:v>14.8165</c:v>
              </c:pt>
              <c:pt idx="290">
                <c:v>14.8185</c:v>
              </c:pt>
              <c:pt idx="291">
                <c:v>14.8721</c:v>
              </c:pt>
              <c:pt idx="292">
                <c:v>14.761200000000001</c:v>
              </c:pt>
              <c:pt idx="293">
                <c:v>14.7081</c:v>
              </c:pt>
              <c:pt idx="294">
                <c:v>14.768700000000001</c:v>
              </c:pt>
              <c:pt idx="295">
                <c:v>14.6755</c:v>
              </c:pt>
              <c:pt idx="296">
                <c:v>14.6755</c:v>
              </c:pt>
              <c:pt idx="297">
                <c:v>14.856299999999999</c:v>
              </c:pt>
              <c:pt idx="298">
                <c:v>14.904299999999999</c:v>
              </c:pt>
              <c:pt idx="299">
                <c:v>14.949400000000001</c:v>
              </c:pt>
              <c:pt idx="300">
                <c:v>14.934100000000001</c:v>
              </c:pt>
              <c:pt idx="301">
                <c:v>14.934100000000001</c:v>
              </c:pt>
              <c:pt idx="302">
                <c:v>14.952500000000001</c:v>
              </c:pt>
              <c:pt idx="303">
                <c:v>14.9207</c:v>
              </c:pt>
              <c:pt idx="304">
                <c:v>14.885899999999999</c:v>
              </c:pt>
              <c:pt idx="305">
                <c:v>14.8828</c:v>
              </c:pt>
              <c:pt idx="306">
                <c:v>14.8828</c:v>
              </c:pt>
              <c:pt idx="307">
                <c:v>14.8828</c:v>
              </c:pt>
              <c:pt idx="308">
                <c:v>14.8828</c:v>
              </c:pt>
              <c:pt idx="309">
                <c:v>14.803900000000001</c:v>
              </c:pt>
              <c:pt idx="310">
                <c:v>14.8866</c:v>
              </c:pt>
              <c:pt idx="311">
                <c:v>14.8866</c:v>
              </c:pt>
              <c:pt idx="312">
                <c:v>14.856299999999999</c:v>
              </c:pt>
              <c:pt idx="313">
                <c:v>14.8477</c:v>
              </c:pt>
              <c:pt idx="314">
                <c:v>14.710100000000001</c:v>
              </c:pt>
              <c:pt idx="315">
                <c:v>14.83</c:v>
              </c:pt>
              <c:pt idx="316">
                <c:v>14.83</c:v>
              </c:pt>
              <c:pt idx="317">
                <c:v>14.768800000000001</c:v>
              </c:pt>
              <c:pt idx="318">
                <c:v>14.7601</c:v>
              </c:pt>
              <c:pt idx="319">
                <c:v>14.805099999999999</c:v>
              </c:pt>
              <c:pt idx="320">
                <c:v>14.856</c:v>
              </c:pt>
              <c:pt idx="321">
                <c:v>14.856</c:v>
              </c:pt>
              <c:pt idx="322">
                <c:v>14.991199999999999</c:v>
              </c:pt>
              <c:pt idx="323">
                <c:v>15.082000000000001</c:v>
              </c:pt>
              <c:pt idx="324">
                <c:v>15.0307</c:v>
              </c:pt>
              <c:pt idx="325">
                <c:v>15.097</c:v>
              </c:pt>
              <c:pt idx="326">
                <c:v>15.097</c:v>
              </c:pt>
              <c:pt idx="327">
                <c:v>15.200100000000001</c:v>
              </c:pt>
              <c:pt idx="328">
                <c:v>15.2166</c:v>
              </c:pt>
              <c:pt idx="329">
                <c:v>15.222200000000001</c:v>
              </c:pt>
              <c:pt idx="330">
                <c:v>15.192</c:v>
              </c:pt>
              <c:pt idx="331">
                <c:v>15.192</c:v>
              </c:pt>
              <c:pt idx="332">
                <c:v>15.2182</c:v>
              </c:pt>
              <c:pt idx="333">
                <c:v>15.239699999999999</c:v>
              </c:pt>
              <c:pt idx="334">
                <c:v>15.2797</c:v>
              </c:pt>
              <c:pt idx="335">
                <c:v>15.2006</c:v>
              </c:pt>
              <c:pt idx="336">
                <c:v>15.2006</c:v>
              </c:pt>
              <c:pt idx="337">
                <c:v>15.323499999999999</c:v>
              </c:pt>
              <c:pt idx="338">
                <c:v>15.3055</c:v>
              </c:pt>
              <c:pt idx="339">
                <c:v>15.542</c:v>
              </c:pt>
              <c:pt idx="340">
                <c:v>15.4572</c:v>
              </c:pt>
              <c:pt idx="341">
                <c:v>15.4572</c:v>
              </c:pt>
              <c:pt idx="342">
                <c:v>14.8851</c:v>
              </c:pt>
              <c:pt idx="343">
                <c:v>15.029500000000001</c:v>
              </c:pt>
              <c:pt idx="344">
                <c:v>15.101100000000001</c:v>
              </c:pt>
              <c:pt idx="345">
                <c:v>15.1538</c:v>
              </c:pt>
              <c:pt idx="346">
                <c:v>15.1538</c:v>
              </c:pt>
              <c:pt idx="347">
                <c:v>15.125500000000001</c:v>
              </c:pt>
              <c:pt idx="348">
                <c:v>14.9956</c:v>
              </c:pt>
              <c:pt idx="349">
                <c:v>15.241</c:v>
              </c:pt>
              <c:pt idx="350">
                <c:v>15.278700000000001</c:v>
              </c:pt>
              <c:pt idx="351">
                <c:v>15.278700000000001</c:v>
              </c:pt>
              <c:pt idx="352">
                <c:v>15.2752</c:v>
              </c:pt>
              <c:pt idx="353">
                <c:v>15.229699999999999</c:v>
              </c:pt>
              <c:pt idx="354">
                <c:v>15.253</c:v>
              </c:pt>
              <c:pt idx="355">
                <c:v>15.311400000000001</c:v>
              </c:pt>
              <c:pt idx="356">
                <c:v>15.311400000000001</c:v>
              </c:pt>
              <c:pt idx="357">
                <c:v>15.773199999999999</c:v>
              </c:pt>
              <c:pt idx="358">
                <c:v>15.8416</c:v>
              </c:pt>
              <c:pt idx="359">
                <c:v>15.775700000000001</c:v>
              </c:pt>
              <c:pt idx="360">
                <c:v>15.8154</c:v>
              </c:pt>
              <c:pt idx="361">
                <c:v>15.8154</c:v>
              </c:pt>
              <c:pt idx="362">
                <c:v>15.744</c:v>
              </c:pt>
              <c:pt idx="363">
                <c:v>15.7781</c:v>
              </c:pt>
              <c:pt idx="364">
                <c:v>15.708299999999999</c:v>
              </c:pt>
              <c:pt idx="365">
                <c:v>15.886200000000001</c:v>
              </c:pt>
              <c:pt idx="366">
                <c:v>15.886200000000001</c:v>
              </c:pt>
              <c:pt idx="367">
                <c:v>15.8376</c:v>
              </c:pt>
              <c:pt idx="368">
                <c:v>15.914899999999999</c:v>
              </c:pt>
              <c:pt idx="369">
                <c:v>15.7273</c:v>
              </c:pt>
              <c:pt idx="370">
                <c:v>15.7583</c:v>
              </c:pt>
              <c:pt idx="371">
                <c:v>15.7583</c:v>
              </c:pt>
              <c:pt idx="372">
                <c:v>15.8033</c:v>
              </c:pt>
              <c:pt idx="373">
                <c:v>15.8078</c:v>
              </c:pt>
              <c:pt idx="374">
                <c:v>15.8085</c:v>
              </c:pt>
              <c:pt idx="375">
                <c:v>15.917899999999999</c:v>
              </c:pt>
              <c:pt idx="376">
                <c:v>15.917899999999999</c:v>
              </c:pt>
              <c:pt idx="377">
                <c:v>15.845599999999999</c:v>
              </c:pt>
              <c:pt idx="378">
                <c:v>15.877800000000001</c:v>
              </c:pt>
              <c:pt idx="379">
                <c:v>15.981400000000001</c:v>
              </c:pt>
              <c:pt idx="380">
                <c:v>15.9818</c:v>
              </c:pt>
              <c:pt idx="381">
                <c:v>15.9818</c:v>
              </c:pt>
              <c:pt idx="382">
                <c:v>15.846299999999999</c:v>
              </c:pt>
              <c:pt idx="383">
                <c:v>15.8521</c:v>
              </c:pt>
              <c:pt idx="384">
                <c:v>15.658200000000001</c:v>
              </c:pt>
              <c:pt idx="385">
                <c:v>15.539300000000001</c:v>
              </c:pt>
              <c:pt idx="386">
                <c:v>15.539300000000001</c:v>
              </c:pt>
              <c:pt idx="387">
                <c:v>15.477499999999999</c:v>
              </c:pt>
              <c:pt idx="388">
                <c:v>15.569800000000001</c:v>
              </c:pt>
              <c:pt idx="389">
                <c:v>15.5486</c:v>
              </c:pt>
              <c:pt idx="390">
                <c:v>15.5779</c:v>
              </c:pt>
              <c:pt idx="391">
                <c:v>15.5779</c:v>
              </c:pt>
              <c:pt idx="392">
                <c:v>15.5159</c:v>
              </c:pt>
              <c:pt idx="393">
                <c:v>15.591900000000001</c:v>
              </c:pt>
              <c:pt idx="394">
                <c:v>15.6198</c:v>
              </c:pt>
              <c:pt idx="395">
                <c:v>15.533099999999999</c:v>
              </c:pt>
              <c:pt idx="396">
                <c:v>15.4712</c:v>
              </c:pt>
              <c:pt idx="397">
                <c:v>15.479100000000001</c:v>
              </c:pt>
              <c:pt idx="398">
                <c:v>15.4496</c:v>
              </c:pt>
              <c:pt idx="399">
                <c:v>15.3584</c:v>
              </c:pt>
              <c:pt idx="400">
                <c:v>15.393599999999999</c:v>
              </c:pt>
              <c:pt idx="401">
                <c:v>15.393599999999999</c:v>
              </c:pt>
              <c:pt idx="402">
                <c:v>15.6591</c:v>
              </c:pt>
              <c:pt idx="403">
                <c:v>15.632099999999999</c:v>
              </c:pt>
              <c:pt idx="404">
                <c:v>15.6517</c:v>
              </c:pt>
              <c:pt idx="405">
                <c:v>15.706200000000001</c:v>
              </c:pt>
              <c:pt idx="406">
                <c:v>15.706200000000001</c:v>
              </c:pt>
              <c:pt idx="407">
                <c:v>15.255599999999999</c:v>
              </c:pt>
              <c:pt idx="408">
                <c:v>15.2872</c:v>
              </c:pt>
              <c:pt idx="409">
                <c:v>15.3627</c:v>
              </c:pt>
              <c:pt idx="410">
                <c:v>15.3383</c:v>
              </c:pt>
              <c:pt idx="411">
                <c:v>15.3383</c:v>
              </c:pt>
              <c:pt idx="412">
                <c:v>15.3874</c:v>
              </c:pt>
              <c:pt idx="413">
                <c:v>15.403</c:v>
              </c:pt>
              <c:pt idx="414">
                <c:v>15.6363</c:v>
              </c:pt>
              <c:pt idx="415">
                <c:v>15.6562</c:v>
              </c:pt>
              <c:pt idx="416">
                <c:v>15.7065</c:v>
              </c:pt>
              <c:pt idx="417">
                <c:v>15.7967</c:v>
              </c:pt>
              <c:pt idx="418">
                <c:v>15.8284</c:v>
              </c:pt>
              <c:pt idx="419">
                <c:v>15.820600000000001</c:v>
              </c:pt>
              <c:pt idx="420">
                <c:v>15.747</c:v>
              </c:pt>
              <c:pt idx="421">
                <c:v>15.747</c:v>
              </c:pt>
              <c:pt idx="422">
                <c:v>15.5976</c:v>
              </c:pt>
              <c:pt idx="423">
                <c:v>15.6187</c:v>
              </c:pt>
              <c:pt idx="424">
                <c:v>15.5587</c:v>
              </c:pt>
              <c:pt idx="425">
                <c:v>15.595000000000001</c:v>
              </c:pt>
              <c:pt idx="426">
                <c:v>15.595000000000001</c:v>
              </c:pt>
              <c:pt idx="427">
                <c:v>15.585699999999999</c:v>
              </c:pt>
              <c:pt idx="428">
                <c:v>15.593500000000001</c:v>
              </c:pt>
              <c:pt idx="429">
                <c:v>15.6615</c:v>
              </c:pt>
              <c:pt idx="430">
                <c:v>15.693099999999999</c:v>
              </c:pt>
              <c:pt idx="431">
                <c:v>15.693099999999999</c:v>
              </c:pt>
              <c:pt idx="432">
                <c:v>15.728300000000001</c:v>
              </c:pt>
              <c:pt idx="433">
                <c:v>15.706099999999999</c:v>
              </c:pt>
              <c:pt idx="434">
                <c:v>15.731999999999999</c:v>
              </c:pt>
              <c:pt idx="435">
                <c:v>15.7555</c:v>
              </c:pt>
              <c:pt idx="436">
                <c:v>15.7555</c:v>
              </c:pt>
              <c:pt idx="437">
                <c:v>15.659700000000001</c:v>
              </c:pt>
              <c:pt idx="438">
                <c:v>15.6394</c:v>
              </c:pt>
              <c:pt idx="439">
                <c:v>15.6714</c:v>
              </c:pt>
              <c:pt idx="440">
                <c:v>15.6723</c:v>
              </c:pt>
              <c:pt idx="441">
                <c:v>15.6723</c:v>
              </c:pt>
              <c:pt idx="442">
                <c:v>15.7066</c:v>
              </c:pt>
              <c:pt idx="443">
                <c:v>15.7484</c:v>
              </c:pt>
              <c:pt idx="444">
                <c:v>15.8078</c:v>
              </c:pt>
              <c:pt idx="445">
                <c:v>15.800800000000001</c:v>
              </c:pt>
              <c:pt idx="446">
                <c:v>15.800800000000001</c:v>
              </c:pt>
              <c:pt idx="447">
                <c:v>15.8393</c:v>
              </c:pt>
              <c:pt idx="448">
                <c:v>15.8604</c:v>
              </c:pt>
              <c:pt idx="449">
                <c:v>15.8604</c:v>
              </c:pt>
              <c:pt idx="450">
                <c:v>15.8604</c:v>
              </c:pt>
              <c:pt idx="451">
                <c:v>15.8604</c:v>
              </c:pt>
              <c:pt idx="452">
                <c:v>15.899800000000001</c:v>
              </c:pt>
              <c:pt idx="453">
                <c:v>16.013000000000002</c:v>
              </c:pt>
              <c:pt idx="454">
                <c:v>16.0032</c:v>
              </c:pt>
              <c:pt idx="455">
                <c:v>16.101800000000001</c:v>
              </c:pt>
              <c:pt idx="456">
                <c:v>16.101800000000001</c:v>
              </c:pt>
              <c:pt idx="457">
                <c:v>15.92</c:v>
              </c:pt>
              <c:pt idx="458">
                <c:v>16.039300000000001</c:v>
              </c:pt>
              <c:pt idx="459">
                <c:v>16.100300000000001</c:v>
              </c:pt>
              <c:pt idx="460">
                <c:v>16.1111</c:v>
              </c:pt>
              <c:pt idx="461">
                <c:v>16.1111</c:v>
              </c:pt>
              <c:pt idx="462">
                <c:v>16.2134</c:v>
              </c:pt>
              <c:pt idx="463">
                <c:v>16.2593</c:v>
              </c:pt>
              <c:pt idx="464">
                <c:v>16.4175</c:v>
              </c:pt>
              <c:pt idx="465">
                <c:v>16.436599999999999</c:v>
              </c:pt>
              <c:pt idx="466">
                <c:v>16.436599999999999</c:v>
              </c:pt>
              <c:pt idx="467">
                <c:v>16.682300000000001</c:v>
              </c:pt>
              <c:pt idx="468">
                <c:v>16.1967</c:v>
              </c:pt>
              <c:pt idx="469">
                <c:v>16.041699999999999</c:v>
              </c:pt>
              <c:pt idx="470">
                <c:v>16.041699999999999</c:v>
              </c:pt>
              <c:pt idx="471">
                <c:v>16.082799999999999</c:v>
              </c:pt>
              <c:pt idx="472">
                <c:v>16.3626</c:v>
              </c:pt>
              <c:pt idx="473">
                <c:v>16.4468</c:v>
              </c:pt>
              <c:pt idx="474">
                <c:v>16.432600000000001</c:v>
              </c:pt>
              <c:pt idx="475">
                <c:v>16.329499999999999</c:v>
              </c:pt>
              <c:pt idx="476">
                <c:v>16.329499999999999</c:v>
              </c:pt>
              <c:pt idx="477">
                <c:v>16.398499999999999</c:v>
              </c:pt>
              <c:pt idx="478">
                <c:v>16.4239</c:v>
              </c:pt>
              <c:pt idx="479">
                <c:v>16.486699999999999</c:v>
              </c:pt>
              <c:pt idx="480">
                <c:v>16.552600000000002</c:v>
              </c:pt>
              <c:pt idx="481">
                <c:v>16.552600000000002</c:v>
              </c:pt>
              <c:pt idx="482">
                <c:v>16.5549</c:v>
              </c:pt>
              <c:pt idx="483">
                <c:v>16.682500000000001</c:v>
              </c:pt>
              <c:pt idx="484">
                <c:v>16.735399999999998</c:v>
              </c:pt>
              <c:pt idx="485">
                <c:v>16.885200000000001</c:v>
              </c:pt>
              <c:pt idx="486">
                <c:v>16.885200000000001</c:v>
              </c:pt>
              <c:pt idx="487">
                <c:v>16.7971</c:v>
              </c:pt>
              <c:pt idx="488">
                <c:v>16.7971</c:v>
              </c:pt>
              <c:pt idx="489">
                <c:v>16.7971</c:v>
              </c:pt>
              <c:pt idx="490">
                <c:v>16.7971</c:v>
              </c:pt>
              <c:pt idx="491">
                <c:v>16.7971</c:v>
              </c:pt>
              <c:pt idx="492">
                <c:v>16.990500000000001</c:v>
              </c:pt>
              <c:pt idx="493">
                <c:v>16.958200000000001</c:v>
              </c:pt>
              <c:pt idx="494">
                <c:v>16.8963</c:v>
              </c:pt>
              <c:pt idx="495">
                <c:v>16.8278</c:v>
              </c:pt>
              <c:pt idx="496">
                <c:v>16.8278</c:v>
              </c:pt>
              <c:pt idx="497">
                <c:v>16.764399999999998</c:v>
              </c:pt>
              <c:pt idx="498">
                <c:v>16.6099</c:v>
              </c:pt>
              <c:pt idx="499">
                <c:v>16.601600000000001</c:v>
              </c:pt>
              <c:pt idx="500">
                <c:v>16.510200000000001</c:v>
              </c:pt>
              <c:pt idx="501">
                <c:v>16.470400000000001</c:v>
              </c:pt>
              <c:pt idx="502">
                <c:v>16.3475</c:v>
              </c:pt>
              <c:pt idx="503">
                <c:v>16.485299999999999</c:v>
              </c:pt>
              <c:pt idx="504">
                <c:v>16.703499999999998</c:v>
              </c:pt>
              <c:pt idx="505">
                <c:v>16.8474</c:v>
              </c:pt>
              <c:pt idx="506">
                <c:v>16.8474</c:v>
              </c:pt>
              <c:pt idx="507">
                <c:v>18.007300000000001</c:v>
              </c:pt>
              <c:pt idx="508">
                <c:v>18.1252</c:v>
              </c:pt>
              <c:pt idx="509">
                <c:v>18.012799999999999</c:v>
              </c:pt>
              <c:pt idx="510">
                <c:v>17.9923</c:v>
              </c:pt>
              <c:pt idx="511">
                <c:v>17.9923</c:v>
              </c:pt>
              <c:pt idx="512">
                <c:v>17.9923</c:v>
              </c:pt>
              <c:pt idx="513">
                <c:v>17.9923</c:v>
              </c:pt>
              <c:pt idx="514">
                <c:v>17.911999999999999</c:v>
              </c:pt>
              <c:pt idx="515">
                <c:v>18.041499999999999</c:v>
              </c:pt>
              <c:pt idx="516">
                <c:v>18.041499999999999</c:v>
              </c:pt>
              <c:pt idx="517">
                <c:v>16.9618</c:v>
              </c:pt>
              <c:pt idx="518">
                <c:v>17.950299999999999</c:v>
              </c:pt>
              <c:pt idx="519">
                <c:v>17.8385</c:v>
              </c:pt>
              <c:pt idx="520">
                <c:v>18.196300000000001</c:v>
              </c:pt>
              <c:pt idx="521">
                <c:v>18.196300000000001</c:v>
              </c:pt>
              <c:pt idx="522">
                <c:v>18.116599999999998</c:v>
              </c:pt>
              <c:pt idx="523">
                <c:v>18.058199999999999</c:v>
              </c:pt>
              <c:pt idx="524">
                <c:v>18.082000000000001</c:v>
              </c:pt>
              <c:pt idx="525">
                <c:v>18.225200000000001</c:v>
              </c:pt>
              <c:pt idx="526">
                <c:v>18.225200000000001</c:v>
              </c:pt>
              <c:pt idx="527">
                <c:v>18.191099999999999</c:v>
              </c:pt>
              <c:pt idx="528">
                <c:v>18.051100000000002</c:v>
              </c:pt>
              <c:pt idx="529">
                <c:v>18.1435</c:v>
              </c:pt>
              <c:pt idx="530">
                <c:v>18.113399999999999</c:v>
              </c:pt>
              <c:pt idx="531">
                <c:v>18.113399999999999</c:v>
              </c:pt>
              <c:pt idx="532">
                <c:v>18.050999999999998</c:v>
              </c:pt>
              <c:pt idx="533">
                <c:v>18.078600000000002</c:v>
              </c:pt>
              <c:pt idx="534">
                <c:v>18.3142</c:v>
              </c:pt>
              <c:pt idx="535">
                <c:v>18.356200000000001</c:v>
              </c:pt>
              <c:pt idx="536">
                <c:v>18.356200000000001</c:v>
              </c:pt>
              <c:pt idx="537">
                <c:v>18.444600000000001</c:v>
              </c:pt>
              <c:pt idx="538">
                <c:v>18.539100000000001</c:v>
              </c:pt>
              <c:pt idx="539">
                <c:v>18.566099999999999</c:v>
              </c:pt>
              <c:pt idx="540">
                <c:v>18.5365</c:v>
              </c:pt>
              <c:pt idx="541">
                <c:v>18.5365</c:v>
              </c:pt>
              <c:pt idx="542">
                <c:v>18.662099999999999</c:v>
              </c:pt>
              <c:pt idx="543">
                <c:v>18.708300000000001</c:v>
              </c:pt>
              <c:pt idx="544">
                <c:v>18.704799999999999</c:v>
              </c:pt>
              <c:pt idx="545">
                <c:v>18.681699999999999</c:v>
              </c:pt>
              <c:pt idx="546">
                <c:v>18.681699999999999</c:v>
              </c:pt>
              <c:pt idx="547">
                <c:v>18.574100000000001</c:v>
              </c:pt>
              <c:pt idx="548">
                <c:v>18.520600000000002</c:v>
              </c:pt>
              <c:pt idx="549">
                <c:v>18.712900000000001</c:v>
              </c:pt>
              <c:pt idx="550">
                <c:v>18.7</c:v>
              </c:pt>
              <c:pt idx="551">
                <c:v>18.7</c:v>
              </c:pt>
              <c:pt idx="552">
                <c:v>18.680700000000002</c:v>
              </c:pt>
              <c:pt idx="553">
                <c:v>18.771799999999999</c:v>
              </c:pt>
              <c:pt idx="554">
                <c:v>18.9405</c:v>
              </c:pt>
              <c:pt idx="555">
                <c:v>18.856100000000001</c:v>
              </c:pt>
              <c:pt idx="556">
                <c:v>18.856100000000001</c:v>
              </c:pt>
              <c:pt idx="557">
                <c:v>18.191500000000001</c:v>
              </c:pt>
              <c:pt idx="558">
                <c:v>18.137599999999999</c:v>
              </c:pt>
              <c:pt idx="559">
                <c:v>18.1539</c:v>
              </c:pt>
              <c:pt idx="560">
                <c:v>18.1539</c:v>
              </c:pt>
              <c:pt idx="561">
                <c:v>18.1539</c:v>
              </c:pt>
              <c:pt idx="562">
                <c:v>18.1539</c:v>
              </c:pt>
              <c:pt idx="563">
                <c:v>18.3157</c:v>
              </c:pt>
              <c:pt idx="564">
                <c:v>18.455100000000002</c:v>
              </c:pt>
              <c:pt idx="565">
                <c:v>18.254200000000001</c:v>
              </c:pt>
              <c:pt idx="566">
                <c:v>18.185500000000001</c:v>
              </c:pt>
              <c:pt idx="567">
                <c:v>17.752700000000001</c:v>
              </c:pt>
              <c:pt idx="568">
                <c:v>17.8017</c:v>
              </c:pt>
              <c:pt idx="569">
                <c:v>17.5701</c:v>
              </c:pt>
              <c:pt idx="570">
                <c:v>17.784099999999999</c:v>
              </c:pt>
              <c:pt idx="571">
                <c:v>17.784099999999999</c:v>
              </c:pt>
              <c:pt idx="572">
                <c:v>17.898499999999999</c:v>
              </c:pt>
              <c:pt idx="573">
                <c:v>18.3415</c:v>
              </c:pt>
              <c:pt idx="574">
                <c:v>18.456199999999999</c:v>
              </c:pt>
              <c:pt idx="575">
                <c:v>18.456199999999999</c:v>
              </c:pt>
              <c:pt idx="576">
                <c:v>18.456199999999999</c:v>
              </c:pt>
              <c:pt idx="577">
                <c:v>19.084599999999998</c:v>
              </c:pt>
              <c:pt idx="578">
                <c:v>18.787800000000001</c:v>
              </c:pt>
              <c:pt idx="579">
                <c:v>18.6782</c:v>
              </c:pt>
              <c:pt idx="580">
                <c:v>18.743400000000001</c:v>
              </c:pt>
              <c:pt idx="581">
                <c:v>18.743400000000001</c:v>
              </c:pt>
              <c:pt idx="582">
                <c:v>18.781700000000001</c:v>
              </c:pt>
              <c:pt idx="583">
                <c:v>18.543500000000002</c:v>
              </c:pt>
              <c:pt idx="584">
                <c:v>18.685400000000001</c:v>
              </c:pt>
              <c:pt idx="585">
                <c:v>18.917300000000001</c:v>
              </c:pt>
              <c:pt idx="586">
                <c:v>18.917300000000001</c:v>
              </c:pt>
              <c:pt idx="587">
                <c:v>19.017900000000001</c:v>
              </c:pt>
              <c:pt idx="588">
                <c:v>18.963799999999999</c:v>
              </c:pt>
              <c:pt idx="589">
                <c:v>18.6846</c:v>
              </c:pt>
              <c:pt idx="590">
                <c:v>18.9057</c:v>
              </c:pt>
              <c:pt idx="591">
                <c:v>18.9057</c:v>
              </c:pt>
              <c:pt idx="592">
                <c:v>18.8812</c:v>
              </c:pt>
              <c:pt idx="593">
                <c:v>18.806799999999999</c:v>
              </c:pt>
              <c:pt idx="594">
                <c:v>18.724499999999999</c:v>
              </c:pt>
              <c:pt idx="595">
                <c:v>18.3902</c:v>
              </c:pt>
              <c:pt idx="596">
                <c:v>18.3902</c:v>
              </c:pt>
              <c:pt idx="597">
                <c:v>18.233899999999998</c:v>
              </c:pt>
              <c:pt idx="598">
                <c:v>18.357900000000001</c:v>
              </c:pt>
              <c:pt idx="599">
                <c:v>18.436</c:v>
              </c:pt>
              <c:pt idx="600">
                <c:v>18.541</c:v>
              </c:pt>
              <c:pt idx="601">
                <c:v>18.541</c:v>
              </c:pt>
              <c:pt idx="602">
                <c:v>18.337800000000001</c:v>
              </c:pt>
              <c:pt idx="603">
                <c:v>18.450399999999998</c:v>
              </c:pt>
              <c:pt idx="604">
                <c:v>18.387</c:v>
              </c:pt>
              <c:pt idx="605">
                <c:v>18.502500000000001</c:v>
              </c:pt>
              <c:pt idx="606">
                <c:v>18.502500000000001</c:v>
              </c:pt>
              <c:pt idx="607">
                <c:v>18.625499999999999</c:v>
              </c:pt>
              <c:pt idx="608">
                <c:v>18.4956</c:v>
              </c:pt>
              <c:pt idx="609">
                <c:v>18.536999999999999</c:v>
              </c:pt>
              <c:pt idx="610">
                <c:v>18.608799999999999</c:v>
              </c:pt>
              <c:pt idx="611">
                <c:v>18.608799999999999</c:v>
              </c:pt>
              <c:pt idx="612">
                <c:v>18.511299999999999</c:v>
              </c:pt>
              <c:pt idx="613">
                <c:v>18.512499999999999</c:v>
              </c:pt>
              <c:pt idx="614">
                <c:v>18.427600000000002</c:v>
              </c:pt>
              <c:pt idx="615">
                <c:v>18.329000000000001</c:v>
              </c:pt>
              <c:pt idx="616">
                <c:v>18.329000000000001</c:v>
              </c:pt>
              <c:pt idx="617">
                <c:v>18.229299999999999</c:v>
              </c:pt>
              <c:pt idx="618">
                <c:v>18.058499999999999</c:v>
              </c:pt>
              <c:pt idx="619">
                <c:v>18.2807</c:v>
              </c:pt>
              <c:pt idx="620">
                <c:v>18.1737</c:v>
              </c:pt>
              <c:pt idx="621">
                <c:v>18.1737</c:v>
              </c:pt>
              <c:pt idx="622">
                <c:v>18.2437</c:v>
              </c:pt>
              <c:pt idx="623">
                <c:v>18.309699999999999</c:v>
              </c:pt>
              <c:pt idx="624">
                <c:v>18.200500000000002</c:v>
              </c:pt>
              <c:pt idx="625">
                <c:v>18.200500000000002</c:v>
              </c:pt>
              <c:pt idx="626">
                <c:v>18.200500000000002</c:v>
              </c:pt>
              <c:pt idx="627">
                <c:v>18.605599999999999</c:v>
              </c:pt>
              <c:pt idx="628">
                <c:v>18.797799999999999</c:v>
              </c:pt>
              <c:pt idx="629">
                <c:v>18.834399999999999</c:v>
              </c:pt>
              <c:pt idx="630">
                <c:v>18.760899999999999</c:v>
              </c:pt>
              <c:pt idx="631">
                <c:v>18.760899999999999</c:v>
              </c:pt>
              <c:pt idx="632">
                <c:v>18.985800000000001</c:v>
              </c:pt>
              <c:pt idx="633">
                <c:v>19.0503</c:v>
              </c:pt>
              <c:pt idx="634">
                <c:v>19.0383</c:v>
              </c:pt>
              <c:pt idx="635">
                <c:v>19.060400000000001</c:v>
              </c:pt>
              <c:pt idx="636">
                <c:v>19.060400000000001</c:v>
              </c:pt>
              <c:pt idx="637">
                <c:v>18.911899999999999</c:v>
              </c:pt>
              <c:pt idx="638">
                <c:v>19.0959</c:v>
              </c:pt>
              <c:pt idx="639">
                <c:v>18.840900000000001</c:v>
              </c:pt>
              <c:pt idx="640">
                <c:v>18.703299999999999</c:v>
              </c:pt>
              <c:pt idx="641">
                <c:v>18.703299999999999</c:v>
              </c:pt>
              <c:pt idx="642">
                <c:v>18.7104</c:v>
              </c:pt>
              <c:pt idx="643">
                <c:v>18.679099999999998</c:v>
              </c:pt>
              <c:pt idx="644">
                <c:v>18.601099999999999</c:v>
              </c:pt>
              <c:pt idx="645">
                <c:v>18.516500000000001</c:v>
              </c:pt>
              <c:pt idx="646">
                <c:v>18.516500000000001</c:v>
              </c:pt>
              <c:pt idx="647">
                <c:v>18.471499999999999</c:v>
              </c:pt>
              <c:pt idx="648">
                <c:v>18.585799999999999</c:v>
              </c:pt>
              <c:pt idx="649">
                <c:v>18.517399999999999</c:v>
              </c:pt>
              <c:pt idx="650">
                <c:v>18.4147</c:v>
              </c:pt>
              <c:pt idx="651">
                <c:v>18.4147</c:v>
              </c:pt>
              <c:pt idx="652">
                <c:v>18.493500000000001</c:v>
              </c:pt>
              <c:pt idx="653">
                <c:v>18.605499999999999</c:v>
              </c:pt>
              <c:pt idx="654">
                <c:v>18.457799999999999</c:v>
              </c:pt>
              <c:pt idx="655">
                <c:v>18.5318</c:v>
              </c:pt>
              <c:pt idx="656">
                <c:v>18.5318</c:v>
              </c:pt>
              <c:pt idx="657">
                <c:v>18.563099999999999</c:v>
              </c:pt>
              <c:pt idx="658">
                <c:v>18.457999999999998</c:v>
              </c:pt>
              <c:pt idx="659">
                <c:v>18.410599999999999</c:v>
              </c:pt>
              <c:pt idx="660">
                <c:v>18.570699999999999</c:v>
              </c:pt>
              <c:pt idx="661">
                <c:v>18.570699999999999</c:v>
              </c:pt>
              <c:pt idx="662">
                <c:v>18.428799999999999</c:v>
              </c:pt>
              <c:pt idx="663">
                <c:v>18.537800000000001</c:v>
              </c:pt>
              <c:pt idx="664">
                <c:v>18.694500000000001</c:v>
              </c:pt>
              <c:pt idx="665">
                <c:v>18.7363</c:v>
              </c:pt>
              <c:pt idx="666">
                <c:v>18.7363</c:v>
              </c:pt>
              <c:pt idx="667">
                <c:v>18.6234</c:v>
              </c:pt>
              <c:pt idx="668">
                <c:v>18.543099999999999</c:v>
              </c:pt>
              <c:pt idx="669">
                <c:v>18.4834</c:v>
              </c:pt>
              <c:pt idx="670">
                <c:v>18.416599999999999</c:v>
              </c:pt>
              <c:pt idx="671">
                <c:v>18.416599999999999</c:v>
              </c:pt>
              <c:pt idx="672">
                <c:v>18.302199999999999</c:v>
              </c:pt>
              <c:pt idx="673">
                <c:v>18.405200000000001</c:v>
              </c:pt>
              <c:pt idx="674">
                <c:v>18.3172</c:v>
              </c:pt>
              <c:pt idx="675">
                <c:v>18.3367</c:v>
              </c:pt>
              <c:pt idx="676">
                <c:v>18.3367</c:v>
              </c:pt>
              <c:pt idx="677">
                <c:v>18.298200000000001</c:v>
              </c:pt>
              <c:pt idx="678">
                <c:v>18.178999999999998</c:v>
              </c:pt>
              <c:pt idx="679">
                <c:v>18.206499999999998</c:v>
              </c:pt>
              <c:pt idx="680">
                <c:v>18.216799999999999</c:v>
              </c:pt>
              <c:pt idx="681">
                <c:v>18.216799999999999</c:v>
              </c:pt>
              <c:pt idx="682">
                <c:v>18.2029</c:v>
              </c:pt>
              <c:pt idx="683">
                <c:v>18.285599999999999</c:v>
              </c:pt>
              <c:pt idx="684">
                <c:v>18.290099999999999</c:v>
              </c:pt>
              <c:pt idx="685">
                <c:v>18.261099999999999</c:v>
              </c:pt>
              <c:pt idx="686">
                <c:v>18.261099999999999</c:v>
              </c:pt>
              <c:pt idx="687">
                <c:v>18.210999999999999</c:v>
              </c:pt>
              <c:pt idx="688">
                <c:v>18.201599999999999</c:v>
              </c:pt>
              <c:pt idx="689">
                <c:v>18.3262</c:v>
              </c:pt>
              <c:pt idx="690">
                <c:v>18.4344</c:v>
              </c:pt>
              <c:pt idx="691">
                <c:v>18.4344</c:v>
              </c:pt>
              <c:pt idx="692">
                <c:v>18.657900000000001</c:v>
              </c:pt>
              <c:pt idx="693">
                <c:v>18.797799999999999</c:v>
              </c:pt>
              <c:pt idx="694">
                <c:v>18.8005</c:v>
              </c:pt>
              <c:pt idx="695">
                <c:v>18.903600000000001</c:v>
              </c:pt>
              <c:pt idx="696">
                <c:v>18.903600000000001</c:v>
              </c:pt>
              <c:pt idx="697">
                <c:v>18.753900000000002</c:v>
              </c:pt>
              <c:pt idx="698">
                <c:v>18.595500000000001</c:v>
              </c:pt>
              <c:pt idx="699">
                <c:v>18.3919</c:v>
              </c:pt>
              <c:pt idx="700">
                <c:v>18.430800000000001</c:v>
              </c:pt>
              <c:pt idx="701">
                <c:v>18.458500000000001</c:v>
              </c:pt>
              <c:pt idx="702">
                <c:v>18.5379</c:v>
              </c:pt>
              <c:pt idx="703">
                <c:v>18.6129</c:v>
              </c:pt>
              <c:pt idx="704">
                <c:v>18.5627</c:v>
              </c:pt>
              <c:pt idx="705">
                <c:v>18.608599999999999</c:v>
              </c:pt>
              <c:pt idx="706">
                <c:v>18.608599999999999</c:v>
              </c:pt>
              <c:pt idx="707">
                <c:v>18.5684</c:v>
              </c:pt>
              <c:pt idx="708">
                <c:v>18.361599999999999</c:v>
              </c:pt>
              <c:pt idx="709">
                <c:v>18.475300000000001</c:v>
              </c:pt>
              <c:pt idx="710">
                <c:v>18.475300000000001</c:v>
              </c:pt>
              <c:pt idx="711">
                <c:v>18.475300000000001</c:v>
              </c:pt>
              <c:pt idx="712">
                <c:v>18.259599999999999</c:v>
              </c:pt>
              <c:pt idx="713">
                <c:v>18.271899999999999</c:v>
              </c:pt>
              <c:pt idx="714">
                <c:v>17.9117</c:v>
              </c:pt>
              <c:pt idx="715">
                <c:v>17.885100000000001</c:v>
              </c:pt>
              <c:pt idx="716">
                <c:v>17.885100000000001</c:v>
              </c:pt>
              <c:pt idx="717">
                <c:v>17.8291</c:v>
              </c:pt>
              <c:pt idx="718">
                <c:v>17.984100000000002</c:v>
              </c:pt>
              <c:pt idx="719">
                <c:v>17.9679</c:v>
              </c:pt>
              <c:pt idx="720">
                <c:v>17.905000000000001</c:v>
              </c:pt>
              <c:pt idx="721">
                <c:v>17.905000000000001</c:v>
              </c:pt>
              <c:pt idx="722">
                <c:v>18.030200000000001</c:v>
              </c:pt>
              <c:pt idx="723">
                <c:v>18.029800000000002</c:v>
              </c:pt>
              <c:pt idx="724">
                <c:v>18.012</c:v>
              </c:pt>
              <c:pt idx="725">
                <c:v>18.0379</c:v>
              </c:pt>
              <c:pt idx="726">
                <c:v>18.0379</c:v>
              </c:pt>
              <c:pt idx="727">
                <c:v>17.811</c:v>
              </c:pt>
              <c:pt idx="728">
                <c:v>18.415700000000001</c:v>
              </c:pt>
              <c:pt idx="729">
                <c:v>17.3386</c:v>
              </c:pt>
              <c:pt idx="730">
                <c:v>17.011500000000002</c:v>
              </c:pt>
              <c:pt idx="731">
                <c:v>17.011500000000002</c:v>
              </c:pt>
              <c:pt idx="732">
                <c:v>17.145700000000001</c:v>
              </c:pt>
              <c:pt idx="733">
                <c:v>17.4038</c:v>
              </c:pt>
              <c:pt idx="734">
                <c:v>17.229800000000001</c:v>
              </c:pt>
              <c:pt idx="735">
                <c:v>17.127199999999998</c:v>
              </c:pt>
              <c:pt idx="736">
                <c:v>17.127199999999998</c:v>
              </c:pt>
              <c:pt idx="737">
                <c:v>17.151900000000001</c:v>
              </c:pt>
              <c:pt idx="738">
                <c:v>17.096499999999999</c:v>
              </c:pt>
              <c:pt idx="739">
                <c:v>17.107099999999999</c:v>
              </c:pt>
              <c:pt idx="740">
                <c:v>17.1294</c:v>
              </c:pt>
              <c:pt idx="741">
                <c:v>17.1294</c:v>
              </c:pt>
              <c:pt idx="742">
                <c:v>17.0947</c:v>
              </c:pt>
              <c:pt idx="743">
                <c:v>17.1203</c:v>
              </c:pt>
              <c:pt idx="744">
                <c:v>17.2698</c:v>
              </c:pt>
              <c:pt idx="745">
                <c:v>17.0871</c:v>
              </c:pt>
              <c:pt idx="746">
                <c:v>17.078399999999998</c:v>
              </c:pt>
              <c:pt idx="747">
                <c:v>17.084299999999999</c:v>
              </c:pt>
              <c:pt idx="748">
                <c:v>16.909700000000001</c:v>
              </c:pt>
              <c:pt idx="749">
                <c:v>16.909700000000001</c:v>
              </c:pt>
              <c:pt idx="750">
                <c:v>16.909700000000001</c:v>
              </c:pt>
              <c:pt idx="751">
                <c:v>16.909700000000001</c:v>
              </c:pt>
              <c:pt idx="752">
                <c:v>16.561299999999999</c:v>
              </c:pt>
              <c:pt idx="753">
                <c:v>16.768599999999999</c:v>
              </c:pt>
              <c:pt idx="754">
                <c:v>16.622900000000001</c:v>
              </c:pt>
              <c:pt idx="755">
                <c:v>16.877099999999999</c:v>
              </c:pt>
              <c:pt idx="756">
                <c:v>16.877099999999999</c:v>
              </c:pt>
              <c:pt idx="757">
                <c:v>16.7866</c:v>
              </c:pt>
              <c:pt idx="758">
                <c:v>17.031400000000001</c:v>
              </c:pt>
              <c:pt idx="759">
                <c:v>17.0807</c:v>
              </c:pt>
              <c:pt idx="760">
                <c:v>16.982800000000001</c:v>
              </c:pt>
              <c:pt idx="761">
                <c:v>16.9828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FFE2-4698-90E1-CD36FDD571E4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8.6079000000000008</c:v>
              </c:pt>
              <c:pt idx="1">
                <c:v>8.6079000000000008</c:v>
              </c:pt>
              <c:pt idx="2">
                <c:v>8.5610999999999997</c:v>
              </c:pt>
              <c:pt idx="3">
                <c:v>8.5899000000000001</c:v>
              </c:pt>
              <c:pt idx="4">
                <c:v>8.5989000000000004</c:v>
              </c:pt>
              <c:pt idx="5">
                <c:v>8.6278000000000006</c:v>
              </c:pt>
              <c:pt idx="6">
                <c:v>8.6278000000000006</c:v>
              </c:pt>
              <c:pt idx="7">
                <c:v>8.6278000000000006</c:v>
              </c:pt>
              <c:pt idx="8">
                <c:v>8.6278000000000006</c:v>
              </c:pt>
              <c:pt idx="9">
                <c:v>8.6527999999999992</c:v>
              </c:pt>
              <c:pt idx="10">
                <c:v>8.6527999999999992</c:v>
              </c:pt>
              <c:pt idx="11">
                <c:v>8.6527999999999992</c:v>
              </c:pt>
              <c:pt idx="12">
                <c:v>8.6996000000000002</c:v>
              </c:pt>
              <c:pt idx="13">
                <c:v>8.7393999999999998</c:v>
              </c:pt>
              <c:pt idx="14">
                <c:v>8.6944999999999997</c:v>
              </c:pt>
              <c:pt idx="15">
                <c:v>8.7406000000000006</c:v>
              </c:pt>
              <c:pt idx="16">
                <c:v>8.7406000000000006</c:v>
              </c:pt>
              <c:pt idx="17">
                <c:v>8.7292000000000005</c:v>
              </c:pt>
              <c:pt idx="18">
                <c:v>8.7593999999999994</c:v>
              </c:pt>
              <c:pt idx="19">
                <c:v>8.8854000000000006</c:v>
              </c:pt>
              <c:pt idx="20">
                <c:v>8.8917000000000002</c:v>
              </c:pt>
              <c:pt idx="21">
                <c:v>8.8917000000000002</c:v>
              </c:pt>
              <c:pt idx="22">
                <c:v>9.0831</c:v>
              </c:pt>
              <c:pt idx="23">
                <c:v>9.0779999999999994</c:v>
              </c:pt>
              <c:pt idx="24">
                <c:v>9.1107999999999993</c:v>
              </c:pt>
              <c:pt idx="25">
                <c:v>9.1227</c:v>
              </c:pt>
              <c:pt idx="26">
                <c:v>9.1227</c:v>
              </c:pt>
              <c:pt idx="27">
                <c:v>9.1755999999999993</c:v>
              </c:pt>
              <c:pt idx="28">
                <c:v>9.3123000000000005</c:v>
              </c:pt>
              <c:pt idx="29">
                <c:v>9.3079000000000001</c:v>
              </c:pt>
              <c:pt idx="30">
                <c:v>9.6289999999999996</c:v>
              </c:pt>
              <c:pt idx="31">
                <c:v>9.6289999999999996</c:v>
              </c:pt>
              <c:pt idx="32">
                <c:v>9.6088000000000005</c:v>
              </c:pt>
              <c:pt idx="33">
                <c:v>9.5976999999999997</c:v>
              </c:pt>
              <c:pt idx="34">
                <c:v>9.6113999999999997</c:v>
              </c:pt>
              <c:pt idx="35">
                <c:v>10.3279</c:v>
              </c:pt>
              <c:pt idx="36">
                <c:v>10.3279</c:v>
              </c:pt>
              <c:pt idx="37">
                <c:v>10.273</c:v>
              </c:pt>
              <c:pt idx="38">
                <c:v>10.251200000000001</c:v>
              </c:pt>
              <c:pt idx="39">
                <c:v>10.251200000000001</c:v>
              </c:pt>
              <c:pt idx="40">
                <c:v>10.251200000000001</c:v>
              </c:pt>
              <c:pt idx="41">
                <c:v>10.251200000000001</c:v>
              </c:pt>
              <c:pt idx="42">
                <c:v>11.232200000000001</c:v>
              </c:pt>
              <c:pt idx="43">
                <c:v>11.1912</c:v>
              </c:pt>
              <c:pt idx="44">
                <c:v>11.0181</c:v>
              </c:pt>
              <c:pt idx="45">
                <c:v>11.0181</c:v>
              </c:pt>
              <c:pt idx="46">
                <c:v>10.985300000000001</c:v>
              </c:pt>
              <c:pt idx="47">
                <c:v>11.0097</c:v>
              </c:pt>
              <c:pt idx="48">
                <c:v>11.0204</c:v>
              </c:pt>
              <c:pt idx="49">
                <c:v>11.0227</c:v>
              </c:pt>
              <c:pt idx="50">
                <c:v>11.0463</c:v>
              </c:pt>
              <c:pt idx="51">
                <c:v>11.0463</c:v>
              </c:pt>
              <c:pt idx="52">
                <c:v>11.054600000000001</c:v>
              </c:pt>
              <c:pt idx="53">
                <c:v>11.054600000000001</c:v>
              </c:pt>
              <c:pt idx="54">
                <c:v>11.054600000000001</c:v>
              </c:pt>
              <c:pt idx="55">
                <c:v>11.054600000000001</c:v>
              </c:pt>
              <c:pt idx="56">
                <c:v>11.054600000000001</c:v>
              </c:pt>
              <c:pt idx="57">
                <c:v>11.0219</c:v>
              </c:pt>
              <c:pt idx="58">
                <c:v>11.0219</c:v>
              </c:pt>
              <c:pt idx="59">
                <c:v>11.0219</c:v>
              </c:pt>
              <c:pt idx="60">
                <c:v>11.0082</c:v>
              </c:pt>
              <c:pt idx="61">
                <c:v>11.0082</c:v>
              </c:pt>
              <c:pt idx="62">
                <c:v>11.039400000000001</c:v>
              </c:pt>
              <c:pt idx="63">
                <c:v>11.095800000000001</c:v>
              </c:pt>
              <c:pt idx="64">
                <c:v>11.132300000000001</c:v>
              </c:pt>
              <c:pt idx="65">
                <c:v>11.139900000000001</c:v>
              </c:pt>
              <c:pt idx="66">
                <c:v>11.139900000000001</c:v>
              </c:pt>
              <c:pt idx="67">
                <c:v>11.119400000000001</c:v>
              </c:pt>
              <c:pt idx="68">
                <c:v>11.171200000000001</c:v>
              </c:pt>
              <c:pt idx="69">
                <c:v>11.171200000000001</c:v>
              </c:pt>
              <c:pt idx="70">
                <c:v>11.162800000000001</c:v>
              </c:pt>
              <c:pt idx="71">
                <c:v>11.162800000000001</c:v>
              </c:pt>
              <c:pt idx="72">
                <c:v>11.265599999999999</c:v>
              </c:pt>
              <c:pt idx="73">
                <c:v>11.265599999999999</c:v>
              </c:pt>
              <c:pt idx="74">
                <c:v>11.242800000000001</c:v>
              </c:pt>
              <c:pt idx="75">
                <c:v>11.336399999999999</c:v>
              </c:pt>
              <c:pt idx="76">
                <c:v>11.336399999999999</c:v>
              </c:pt>
              <c:pt idx="77">
                <c:v>11.336399999999999</c:v>
              </c:pt>
              <c:pt idx="78">
                <c:v>11.369899999999999</c:v>
              </c:pt>
              <c:pt idx="79">
                <c:v>11.373699999999999</c:v>
              </c:pt>
              <c:pt idx="80">
                <c:v>11.342499999999999</c:v>
              </c:pt>
              <c:pt idx="81">
                <c:v>11.342499999999999</c:v>
              </c:pt>
              <c:pt idx="82">
                <c:v>11.200100000000001</c:v>
              </c:pt>
              <c:pt idx="83">
                <c:v>11.188700000000001</c:v>
              </c:pt>
              <c:pt idx="84">
                <c:v>11.181100000000001</c:v>
              </c:pt>
              <c:pt idx="85">
                <c:v>12.136200000000001</c:v>
              </c:pt>
              <c:pt idx="86">
                <c:v>12.136200000000001</c:v>
              </c:pt>
              <c:pt idx="87">
                <c:v>11.9878</c:v>
              </c:pt>
              <c:pt idx="88">
                <c:v>11.934799999999999</c:v>
              </c:pt>
              <c:pt idx="89">
                <c:v>11.8726</c:v>
              </c:pt>
              <c:pt idx="90">
                <c:v>11.888299999999999</c:v>
              </c:pt>
              <c:pt idx="91">
                <c:v>11.888299999999999</c:v>
              </c:pt>
              <c:pt idx="92">
                <c:v>12.0227</c:v>
              </c:pt>
              <c:pt idx="93">
                <c:v>12.040900000000001</c:v>
              </c:pt>
              <c:pt idx="94">
                <c:v>11.963900000000001</c:v>
              </c:pt>
              <c:pt idx="95">
                <c:v>11.963900000000001</c:v>
              </c:pt>
              <c:pt idx="96">
                <c:v>11.963900000000001</c:v>
              </c:pt>
              <c:pt idx="97">
                <c:v>11.9556</c:v>
              </c:pt>
              <c:pt idx="98">
                <c:v>11.9382</c:v>
              </c:pt>
              <c:pt idx="99">
                <c:v>11.9382</c:v>
              </c:pt>
              <c:pt idx="100">
                <c:v>11.9299</c:v>
              </c:pt>
              <c:pt idx="101">
                <c:v>11.9299</c:v>
              </c:pt>
              <c:pt idx="102">
                <c:v>6.2133000000000003</c:v>
              </c:pt>
              <c:pt idx="103">
                <c:v>6.1119000000000003</c:v>
              </c:pt>
              <c:pt idx="104">
                <c:v>6.1043000000000003</c:v>
              </c:pt>
              <c:pt idx="105">
                <c:v>6.1082000000000001</c:v>
              </c:pt>
              <c:pt idx="106">
                <c:v>6.1082000000000001</c:v>
              </c:pt>
              <c:pt idx="107">
                <c:v>6.1063000000000001</c:v>
              </c:pt>
              <c:pt idx="108">
                <c:v>6.1003999999999996</c:v>
              </c:pt>
              <c:pt idx="109">
                <c:v>6.0961999999999996</c:v>
              </c:pt>
              <c:pt idx="110">
                <c:v>6.0364000000000004</c:v>
              </c:pt>
              <c:pt idx="111">
                <c:v>6.0364000000000004</c:v>
              </c:pt>
              <c:pt idx="112">
                <c:v>6.0258000000000003</c:v>
              </c:pt>
              <c:pt idx="113">
                <c:v>6.0225999999999997</c:v>
              </c:pt>
              <c:pt idx="114">
                <c:v>6.0115999999999996</c:v>
              </c:pt>
              <c:pt idx="115">
                <c:v>6.0445000000000002</c:v>
              </c:pt>
              <c:pt idx="116">
                <c:v>6.0445000000000002</c:v>
              </c:pt>
              <c:pt idx="117">
                <c:v>6.0103999999999997</c:v>
              </c:pt>
              <c:pt idx="118">
                <c:v>6.0133999999999999</c:v>
              </c:pt>
              <c:pt idx="119">
                <c:v>6.0133999999999999</c:v>
              </c:pt>
              <c:pt idx="120">
                <c:v>6.0231000000000003</c:v>
              </c:pt>
              <c:pt idx="121">
                <c:v>6.0231000000000003</c:v>
              </c:pt>
              <c:pt idx="122">
                <c:v>6.0034999999999998</c:v>
              </c:pt>
              <c:pt idx="123">
                <c:v>6.0007000000000001</c:v>
              </c:pt>
              <c:pt idx="124">
                <c:v>6.0801999999999996</c:v>
              </c:pt>
              <c:pt idx="125">
                <c:v>6.0826000000000002</c:v>
              </c:pt>
              <c:pt idx="126">
                <c:v>6.0826000000000002</c:v>
              </c:pt>
              <c:pt idx="127">
                <c:v>5.9992000000000001</c:v>
              </c:pt>
              <c:pt idx="128">
                <c:v>6.0083000000000002</c:v>
              </c:pt>
              <c:pt idx="129">
                <c:v>5.9786000000000001</c:v>
              </c:pt>
              <c:pt idx="130">
                <c:v>5.9988000000000001</c:v>
              </c:pt>
              <c:pt idx="131">
                <c:v>5.9988000000000001</c:v>
              </c:pt>
              <c:pt idx="132">
                <c:v>5.9535</c:v>
              </c:pt>
              <c:pt idx="133">
                <c:v>5.9974999999999996</c:v>
              </c:pt>
              <c:pt idx="134">
                <c:v>5.9973000000000001</c:v>
              </c:pt>
              <c:pt idx="135">
                <c:v>5.9756</c:v>
              </c:pt>
              <c:pt idx="136">
                <c:v>5.9756</c:v>
              </c:pt>
              <c:pt idx="137">
                <c:v>5.9530000000000003</c:v>
              </c:pt>
              <c:pt idx="138">
                <c:v>5.9641000000000002</c:v>
              </c:pt>
              <c:pt idx="139">
                <c:v>6.0045000000000002</c:v>
              </c:pt>
              <c:pt idx="140">
                <c:v>5.9832999999999998</c:v>
              </c:pt>
              <c:pt idx="141">
                <c:v>5.9832999999999998</c:v>
              </c:pt>
              <c:pt idx="142">
                <c:v>5.9192</c:v>
              </c:pt>
              <c:pt idx="143">
                <c:v>5.9321000000000002</c:v>
              </c:pt>
              <c:pt idx="144">
                <c:v>5.9047000000000001</c:v>
              </c:pt>
              <c:pt idx="145">
                <c:v>5.8821000000000003</c:v>
              </c:pt>
              <c:pt idx="146">
                <c:v>5.8821000000000003</c:v>
              </c:pt>
              <c:pt idx="147">
                <c:v>5.9021999999999997</c:v>
              </c:pt>
              <c:pt idx="148">
                <c:v>5.9180000000000001</c:v>
              </c:pt>
              <c:pt idx="149">
                <c:v>5.9389000000000003</c:v>
              </c:pt>
              <c:pt idx="150">
                <c:v>5.9832999999999998</c:v>
              </c:pt>
              <c:pt idx="151">
                <c:v>5.9832999999999998</c:v>
              </c:pt>
              <c:pt idx="152">
                <c:v>6.0269000000000004</c:v>
              </c:pt>
              <c:pt idx="153">
                <c:v>6.0457000000000001</c:v>
              </c:pt>
              <c:pt idx="154">
                <c:v>6.0551000000000004</c:v>
              </c:pt>
              <c:pt idx="155">
                <c:v>6.0602999999999998</c:v>
              </c:pt>
              <c:pt idx="156">
                <c:v>6.0602999999999998</c:v>
              </c:pt>
              <c:pt idx="157">
                <c:v>6.0731000000000002</c:v>
              </c:pt>
              <c:pt idx="158">
                <c:v>6.0932000000000004</c:v>
              </c:pt>
              <c:pt idx="159">
                <c:v>6.0932000000000004</c:v>
              </c:pt>
              <c:pt idx="160">
                <c:v>6.1037999999999997</c:v>
              </c:pt>
              <c:pt idx="161">
                <c:v>6.1037999999999997</c:v>
              </c:pt>
              <c:pt idx="162">
                <c:v>6.0747999999999998</c:v>
              </c:pt>
              <c:pt idx="163">
                <c:v>6.0650000000000004</c:v>
              </c:pt>
              <c:pt idx="164">
                <c:v>6.0419</c:v>
              </c:pt>
              <c:pt idx="165">
                <c:v>6.0090000000000003</c:v>
              </c:pt>
              <c:pt idx="166">
                <c:v>6.0090000000000003</c:v>
              </c:pt>
              <c:pt idx="167">
                <c:v>6.0610999999999997</c:v>
              </c:pt>
              <c:pt idx="168">
                <c:v>6.0529999999999999</c:v>
              </c:pt>
              <c:pt idx="169">
                <c:v>6.0483000000000002</c:v>
              </c:pt>
              <c:pt idx="170">
                <c:v>6.0439999999999996</c:v>
              </c:pt>
              <c:pt idx="171">
                <c:v>6.0439999999999996</c:v>
              </c:pt>
              <c:pt idx="172">
                <c:v>6.0423</c:v>
              </c:pt>
              <c:pt idx="173">
                <c:v>6.0423</c:v>
              </c:pt>
              <c:pt idx="174">
                <c:v>6.0068000000000001</c:v>
              </c:pt>
              <c:pt idx="175">
                <c:v>5.9649999999999999</c:v>
              </c:pt>
              <c:pt idx="176">
                <c:v>5.9649999999999999</c:v>
              </c:pt>
              <c:pt idx="177">
                <c:v>5.9649999999999999</c:v>
              </c:pt>
              <c:pt idx="178">
                <c:v>5.9661999999999997</c:v>
              </c:pt>
              <c:pt idx="179">
                <c:v>5.9821</c:v>
              </c:pt>
              <c:pt idx="180">
                <c:v>5.9885000000000002</c:v>
              </c:pt>
              <c:pt idx="181">
                <c:v>5.9885000000000002</c:v>
              </c:pt>
              <c:pt idx="182">
                <c:v>5.9889000000000001</c:v>
              </c:pt>
              <c:pt idx="183">
                <c:v>5.9842000000000004</c:v>
              </c:pt>
              <c:pt idx="184">
                <c:v>6.0221999999999998</c:v>
              </c:pt>
              <c:pt idx="185">
                <c:v>6.0731000000000002</c:v>
              </c:pt>
              <c:pt idx="186">
                <c:v>6.0731000000000002</c:v>
              </c:pt>
              <c:pt idx="187">
                <c:v>6.0956999999999999</c:v>
              </c:pt>
              <c:pt idx="188">
                <c:v>6.0650000000000004</c:v>
              </c:pt>
              <c:pt idx="189">
                <c:v>6.0795000000000003</c:v>
              </c:pt>
              <c:pt idx="190">
                <c:v>6.1154000000000002</c:v>
              </c:pt>
              <c:pt idx="191">
                <c:v>6.1154000000000002</c:v>
              </c:pt>
              <c:pt idx="192">
                <c:v>6.5563000000000002</c:v>
              </c:pt>
              <c:pt idx="193">
                <c:v>6.5464000000000002</c:v>
              </c:pt>
              <c:pt idx="194">
                <c:v>6.5755999999999997</c:v>
              </c:pt>
              <c:pt idx="195">
                <c:v>6.5477999999999996</c:v>
              </c:pt>
              <c:pt idx="196">
                <c:v>6.5477999999999996</c:v>
              </c:pt>
              <c:pt idx="197">
                <c:v>6.5819000000000001</c:v>
              </c:pt>
              <c:pt idx="198">
                <c:v>6.5984999999999996</c:v>
              </c:pt>
              <c:pt idx="199">
                <c:v>6.6025</c:v>
              </c:pt>
              <c:pt idx="200">
                <c:v>6.6280999999999999</c:v>
              </c:pt>
              <c:pt idx="201">
                <c:v>6.6280999999999999</c:v>
              </c:pt>
              <c:pt idx="202">
                <c:v>6.6496000000000004</c:v>
              </c:pt>
              <c:pt idx="203">
                <c:v>6.6562999999999999</c:v>
              </c:pt>
              <c:pt idx="204">
                <c:v>6.6970999999999998</c:v>
              </c:pt>
              <c:pt idx="205">
                <c:v>6.7061000000000002</c:v>
              </c:pt>
              <c:pt idx="206">
                <c:v>6.7061000000000002</c:v>
              </c:pt>
              <c:pt idx="207">
                <c:v>6.7922000000000002</c:v>
              </c:pt>
              <c:pt idx="208">
                <c:v>6.8384</c:v>
              </c:pt>
              <c:pt idx="209">
                <c:v>6.8326000000000002</c:v>
              </c:pt>
              <c:pt idx="210">
                <c:v>6.8235999999999999</c:v>
              </c:pt>
              <c:pt idx="211">
                <c:v>6.8235999999999999</c:v>
              </c:pt>
              <c:pt idx="212">
                <c:v>6.7994000000000003</c:v>
              </c:pt>
              <c:pt idx="213">
                <c:v>6.8070000000000004</c:v>
              </c:pt>
              <c:pt idx="214">
                <c:v>6.7999000000000001</c:v>
              </c:pt>
              <c:pt idx="215">
                <c:v>6.8025000000000002</c:v>
              </c:pt>
              <c:pt idx="216">
                <c:v>6.8025000000000002</c:v>
              </c:pt>
              <c:pt idx="217">
                <c:v>6.8392999999999997</c:v>
              </c:pt>
              <c:pt idx="218">
                <c:v>6.2746000000000004</c:v>
              </c:pt>
              <c:pt idx="219">
                <c:v>7.0730000000000004</c:v>
              </c:pt>
              <c:pt idx="220">
                <c:v>7.0320999999999998</c:v>
              </c:pt>
              <c:pt idx="221">
                <c:v>7.0320999999999998</c:v>
              </c:pt>
              <c:pt idx="222">
                <c:v>7.0178000000000003</c:v>
              </c:pt>
              <c:pt idx="223">
                <c:v>7.0126999999999997</c:v>
              </c:pt>
              <c:pt idx="224">
                <c:v>5.3764000000000003</c:v>
              </c:pt>
              <c:pt idx="225">
                <c:v>5.3697999999999997</c:v>
              </c:pt>
              <c:pt idx="226">
                <c:v>5.3697999999999997</c:v>
              </c:pt>
              <c:pt idx="227">
                <c:v>5.3696000000000002</c:v>
              </c:pt>
              <c:pt idx="228">
                <c:v>5.3350999999999997</c:v>
              </c:pt>
              <c:pt idx="229">
                <c:v>5.2995999999999999</c:v>
              </c:pt>
              <c:pt idx="230">
                <c:v>5.2286000000000001</c:v>
              </c:pt>
              <c:pt idx="231">
                <c:v>5.2286000000000001</c:v>
              </c:pt>
              <c:pt idx="232">
                <c:v>5.3</c:v>
              </c:pt>
              <c:pt idx="233">
                <c:v>5.3029000000000002</c:v>
              </c:pt>
              <c:pt idx="234">
                <c:v>5.3231000000000002</c:v>
              </c:pt>
              <c:pt idx="235">
                <c:v>5.3244999999999996</c:v>
              </c:pt>
              <c:pt idx="236">
                <c:v>5.3244999999999996</c:v>
              </c:pt>
              <c:pt idx="237">
                <c:v>5.3479000000000001</c:v>
              </c:pt>
              <c:pt idx="238">
                <c:v>5.4489000000000001</c:v>
              </c:pt>
              <c:pt idx="239">
                <c:v>5.5667</c:v>
              </c:pt>
              <c:pt idx="240">
                <c:v>5.5883000000000003</c:v>
              </c:pt>
              <c:pt idx="241">
                <c:v>5.5883000000000003</c:v>
              </c:pt>
              <c:pt idx="242">
                <c:v>5.5362999999999998</c:v>
              </c:pt>
              <c:pt idx="243">
                <c:v>5.5628000000000002</c:v>
              </c:pt>
              <c:pt idx="244">
                <c:v>5.585</c:v>
              </c:pt>
              <c:pt idx="245">
                <c:v>5.66</c:v>
              </c:pt>
              <c:pt idx="246">
                <c:v>5.66</c:v>
              </c:pt>
              <c:pt idx="247">
                <c:v>5.6943999999999999</c:v>
              </c:pt>
              <c:pt idx="248">
                <c:v>5.7001999999999997</c:v>
              </c:pt>
              <c:pt idx="249">
                <c:v>5.8334000000000001</c:v>
              </c:pt>
              <c:pt idx="250">
                <c:v>5.7535999999999996</c:v>
              </c:pt>
              <c:pt idx="251">
                <c:v>5.7535999999999996</c:v>
              </c:pt>
              <c:pt idx="252">
                <c:v>5.9781000000000004</c:v>
              </c:pt>
              <c:pt idx="253">
                <c:v>10.8348</c:v>
              </c:pt>
              <c:pt idx="254">
                <c:v>10.7827</c:v>
              </c:pt>
              <c:pt idx="255">
                <c:v>10.763400000000001</c:v>
              </c:pt>
              <c:pt idx="256">
                <c:v>10.763400000000001</c:v>
              </c:pt>
              <c:pt idx="257">
                <c:v>10.770099999999999</c:v>
              </c:pt>
              <c:pt idx="258">
                <c:v>10.811500000000001</c:v>
              </c:pt>
              <c:pt idx="259">
                <c:v>10.811500000000001</c:v>
              </c:pt>
              <c:pt idx="260">
                <c:v>10.811500000000001</c:v>
              </c:pt>
              <c:pt idx="261">
                <c:v>10.811500000000001</c:v>
              </c:pt>
              <c:pt idx="262">
                <c:v>10.506600000000001</c:v>
              </c:pt>
              <c:pt idx="263">
                <c:v>10.506399999999999</c:v>
              </c:pt>
              <c:pt idx="264">
                <c:v>10.492100000000001</c:v>
              </c:pt>
              <c:pt idx="265">
                <c:v>10.284599999999999</c:v>
              </c:pt>
              <c:pt idx="266">
                <c:v>10.284599999999999</c:v>
              </c:pt>
              <c:pt idx="267">
                <c:v>10.237399999999999</c:v>
              </c:pt>
              <c:pt idx="268">
                <c:v>10.2728</c:v>
              </c:pt>
              <c:pt idx="269">
                <c:v>10.222799999999999</c:v>
              </c:pt>
              <c:pt idx="270">
                <c:v>10.398400000000001</c:v>
              </c:pt>
              <c:pt idx="271">
                <c:v>10.398400000000001</c:v>
              </c:pt>
              <c:pt idx="272">
                <c:v>10.648099999999999</c:v>
              </c:pt>
              <c:pt idx="273">
                <c:v>10.7113</c:v>
              </c:pt>
              <c:pt idx="274">
                <c:v>10.7113</c:v>
              </c:pt>
              <c:pt idx="275">
                <c:v>10.6966</c:v>
              </c:pt>
              <c:pt idx="276">
                <c:v>10.6966</c:v>
              </c:pt>
              <c:pt idx="277">
                <c:v>10.5448</c:v>
              </c:pt>
              <c:pt idx="278">
                <c:v>10.5001</c:v>
              </c:pt>
              <c:pt idx="279">
                <c:v>10.505100000000001</c:v>
              </c:pt>
              <c:pt idx="280">
                <c:v>10.5379</c:v>
              </c:pt>
              <c:pt idx="281">
                <c:v>10.5379</c:v>
              </c:pt>
              <c:pt idx="282">
                <c:v>10.494999999999999</c:v>
              </c:pt>
              <c:pt idx="283">
                <c:v>10.528700000000001</c:v>
              </c:pt>
              <c:pt idx="284">
                <c:v>10.4788</c:v>
              </c:pt>
              <c:pt idx="285">
                <c:v>10.214600000000001</c:v>
              </c:pt>
              <c:pt idx="286">
                <c:v>10.214600000000001</c:v>
              </c:pt>
              <c:pt idx="287">
                <c:v>10.394600000000001</c:v>
              </c:pt>
              <c:pt idx="288">
                <c:v>10.3971</c:v>
              </c:pt>
              <c:pt idx="289">
                <c:v>10.432700000000001</c:v>
              </c:pt>
              <c:pt idx="290">
                <c:v>10.486700000000001</c:v>
              </c:pt>
              <c:pt idx="291">
                <c:v>10.486700000000001</c:v>
              </c:pt>
              <c:pt idx="292">
                <c:v>10.5626</c:v>
              </c:pt>
              <c:pt idx="293">
                <c:v>10.394399999999999</c:v>
              </c:pt>
              <c:pt idx="294">
                <c:v>10.522500000000001</c:v>
              </c:pt>
              <c:pt idx="295">
                <c:v>10.704700000000001</c:v>
              </c:pt>
              <c:pt idx="296">
                <c:v>10.704700000000001</c:v>
              </c:pt>
              <c:pt idx="297">
                <c:v>11.068099999999999</c:v>
              </c:pt>
              <c:pt idx="298">
                <c:v>11.1456</c:v>
              </c:pt>
              <c:pt idx="299">
                <c:v>11.0924</c:v>
              </c:pt>
              <c:pt idx="300">
                <c:v>11.0932</c:v>
              </c:pt>
              <c:pt idx="301">
                <c:v>11.0932</c:v>
              </c:pt>
              <c:pt idx="302">
                <c:v>11.110300000000001</c:v>
              </c:pt>
              <c:pt idx="303">
                <c:v>11.1282</c:v>
              </c:pt>
              <c:pt idx="304">
                <c:v>11.065099999999999</c:v>
              </c:pt>
              <c:pt idx="305">
                <c:v>11.1035</c:v>
              </c:pt>
              <c:pt idx="306">
                <c:v>11.1035</c:v>
              </c:pt>
              <c:pt idx="307">
                <c:v>11.1035</c:v>
              </c:pt>
              <c:pt idx="308">
                <c:v>11.1035</c:v>
              </c:pt>
              <c:pt idx="309">
                <c:v>11.0997</c:v>
              </c:pt>
              <c:pt idx="310">
                <c:v>11.116899999999999</c:v>
              </c:pt>
              <c:pt idx="311">
                <c:v>10.803000000000001</c:v>
              </c:pt>
              <c:pt idx="312">
                <c:v>10.7797</c:v>
              </c:pt>
              <c:pt idx="313">
                <c:v>10.774800000000001</c:v>
              </c:pt>
              <c:pt idx="314">
                <c:v>10.754099999999999</c:v>
              </c:pt>
              <c:pt idx="315">
                <c:v>10.734</c:v>
              </c:pt>
              <c:pt idx="316">
                <c:v>10.734</c:v>
              </c:pt>
              <c:pt idx="317">
                <c:v>10.6387</c:v>
              </c:pt>
              <c:pt idx="318">
                <c:v>10.6128</c:v>
              </c:pt>
              <c:pt idx="319">
                <c:v>10.195</c:v>
              </c:pt>
              <c:pt idx="320">
                <c:v>9.8324999999999996</c:v>
              </c:pt>
              <c:pt idx="321">
                <c:v>9.8324999999999996</c:v>
              </c:pt>
              <c:pt idx="322">
                <c:v>10.2797</c:v>
              </c:pt>
              <c:pt idx="323">
                <c:v>10.2028</c:v>
              </c:pt>
              <c:pt idx="324">
                <c:v>10.098000000000001</c:v>
              </c:pt>
              <c:pt idx="325">
                <c:v>10.0512</c:v>
              </c:pt>
              <c:pt idx="326">
                <c:v>10.0512</c:v>
              </c:pt>
              <c:pt idx="327">
                <c:v>10.001200000000001</c:v>
              </c:pt>
              <c:pt idx="328">
                <c:v>10.001200000000001</c:v>
              </c:pt>
              <c:pt idx="329">
                <c:v>10.001200000000001</c:v>
              </c:pt>
              <c:pt idx="330">
                <c:v>10.0115</c:v>
              </c:pt>
              <c:pt idx="331">
                <c:v>10.0115</c:v>
              </c:pt>
              <c:pt idx="332">
                <c:v>10.492100000000001</c:v>
              </c:pt>
              <c:pt idx="333">
                <c:v>10.495100000000001</c:v>
              </c:pt>
              <c:pt idx="334">
                <c:v>10.5139</c:v>
              </c:pt>
              <c:pt idx="335">
                <c:v>10.5281</c:v>
              </c:pt>
              <c:pt idx="336">
                <c:v>10.5281</c:v>
              </c:pt>
              <c:pt idx="337">
                <c:v>10.462999999999999</c:v>
              </c:pt>
              <c:pt idx="338">
                <c:v>10.585800000000001</c:v>
              </c:pt>
              <c:pt idx="339">
                <c:v>10.5024</c:v>
              </c:pt>
              <c:pt idx="340">
                <c:v>10.5175</c:v>
              </c:pt>
              <c:pt idx="341">
                <c:v>10.5175</c:v>
              </c:pt>
              <c:pt idx="342">
                <c:v>9.7072000000000003</c:v>
              </c:pt>
              <c:pt idx="343">
                <c:v>9.9161000000000001</c:v>
              </c:pt>
              <c:pt idx="344">
                <c:v>9.9626999999999999</c:v>
              </c:pt>
              <c:pt idx="345">
                <c:v>9.9728999999999992</c:v>
              </c:pt>
              <c:pt idx="346">
                <c:v>9.9728999999999992</c:v>
              </c:pt>
              <c:pt idx="347">
                <c:v>10.14</c:v>
              </c:pt>
              <c:pt idx="348">
                <c:v>10.140700000000001</c:v>
              </c:pt>
              <c:pt idx="349">
                <c:v>10.205399999999999</c:v>
              </c:pt>
              <c:pt idx="350">
                <c:v>10.1852</c:v>
              </c:pt>
              <c:pt idx="351">
                <c:v>10.1852</c:v>
              </c:pt>
              <c:pt idx="352">
                <c:v>10.2157</c:v>
              </c:pt>
              <c:pt idx="353">
                <c:v>10.3035</c:v>
              </c:pt>
              <c:pt idx="354">
                <c:v>10.2468</c:v>
              </c:pt>
              <c:pt idx="355">
                <c:v>10.243</c:v>
              </c:pt>
              <c:pt idx="356">
                <c:v>10.1891</c:v>
              </c:pt>
              <c:pt idx="357">
                <c:v>10.141999999999999</c:v>
              </c:pt>
              <c:pt idx="358">
                <c:v>10.189299999999999</c:v>
              </c:pt>
              <c:pt idx="359">
                <c:v>10.378299999999999</c:v>
              </c:pt>
              <c:pt idx="360">
                <c:v>10.295299999999999</c:v>
              </c:pt>
              <c:pt idx="361">
                <c:v>10.295299999999999</c:v>
              </c:pt>
              <c:pt idx="362">
                <c:v>10.3177</c:v>
              </c:pt>
              <c:pt idx="363">
                <c:v>10.3713</c:v>
              </c:pt>
              <c:pt idx="364">
                <c:v>10.3797</c:v>
              </c:pt>
              <c:pt idx="365">
                <c:v>10.409800000000001</c:v>
              </c:pt>
              <c:pt idx="366">
                <c:v>10.409800000000001</c:v>
              </c:pt>
              <c:pt idx="367">
                <c:v>10.4862</c:v>
              </c:pt>
              <c:pt idx="368">
                <c:v>10.441599999999999</c:v>
              </c:pt>
              <c:pt idx="369">
                <c:v>10.4726</c:v>
              </c:pt>
              <c:pt idx="370">
                <c:v>10.4473</c:v>
              </c:pt>
              <c:pt idx="371">
                <c:v>10.4473</c:v>
              </c:pt>
              <c:pt idx="372">
                <c:v>10.410299999999999</c:v>
              </c:pt>
              <c:pt idx="373">
                <c:v>10.5733</c:v>
              </c:pt>
              <c:pt idx="374">
                <c:v>10.6182</c:v>
              </c:pt>
              <c:pt idx="375">
                <c:v>10.6273</c:v>
              </c:pt>
              <c:pt idx="376">
                <c:v>10.6273</c:v>
              </c:pt>
              <c:pt idx="377">
                <c:v>10.6227</c:v>
              </c:pt>
              <c:pt idx="378">
                <c:v>10.594099999999999</c:v>
              </c:pt>
              <c:pt idx="379">
                <c:v>10.581799999999999</c:v>
              </c:pt>
              <c:pt idx="380">
                <c:v>10.563599999999999</c:v>
              </c:pt>
              <c:pt idx="381">
                <c:v>10.563599999999999</c:v>
              </c:pt>
              <c:pt idx="382">
                <c:v>10.532400000000001</c:v>
              </c:pt>
              <c:pt idx="383">
                <c:v>10.535</c:v>
              </c:pt>
              <c:pt idx="384">
                <c:v>10.535</c:v>
              </c:pt>
              <c:pt idx="385">
                <c:v>10.5162</c:v>
              </c:pt>
              <c:pt idx="386">
                <c:v>10.5162</c:v>
              </c:pt>
              <c:pt idx="387">
                <c:v>10.4655</c:v>
              </c:pt>
              <c:pt idx="388">
                <c:v>10.462899999999999</c:v>
              </c:pt>
              <c:pt idx="389">
                <c:v>10.4726</c:v>
              </c:pt>
              <c:pt idx="390">
                <c:v>10.457700000000001</c:v>
              </c:pt>
              <c:pt idx="391">
                <c:v>10.457700000000001</c:v>
              </c:pt>
              <c:pt idx="392">
                <c:v>10.42</c:v>
              </c:pt>
              <c:pt idx="393">
                <c:v>10.4285</c:v>
              </c:pt>
              <c:pt idx="394">
                <c:v>10.432399999999999</c:v>
              </c:pt>
              <c:pt idx="395">
                <c:v>10.432399999999999</c:v>
              </c:pt>
              <c:pt idx="396">
                <c:v>10.432399999999999</c:v>
              </c:pt>
              <c:pt idx="397">
                <c:v>10.3635</c:v>
              </c:pt>
              <c:pt idx="398">
                <c:v>10.3635</c:v>
              </c:pt>
              <c:pt idx="399">
                <c:v>10.3492</c:v>
              </c:pt>
              <c:pt idx="400">
                <c:v>10.378399999999999</c:v>
              </c:pt>
              <c:pt idx="401">
                <c:v>10.378399999999999</c:v>
              </c:pt>
              <c:pt idx="402">
                <c:v>10.4596</c:v>
              </c:pt>
              <c:pt idx="403">
                <c:v>10.470700000000001</c:v>
              </c:pt>
              <c:pt idx="404">
                <c:v>10.483700000000001</c:v>
              </c:pt>
              <c:pt idx="405">
                <c:v>10.483700000000001</c:v>
              </c:pt>
              <c:pt idx="406">
                <c:v>10.483700000000001</c:v>
              </c:pt>
              <c:pt idx="407">
                <c:v>10.5305</c:v>
              </c:pt>
              <c:pt idx="408">
                <c:v>10.5344</c:v>
              </c:pt>
              <c:pt idx="409">
                <c:v>10.558400000000001</c:v>
              </c:pt>
              <c:pt idx="410">
                <c:v>10.612299999999999</c:v>
              </c:pt>
              <c:pt idx="411">
                <c:v>10.612299999999999</c:v>
              </c:pt>
              <c:pt idx="412">
                <c:v>10.6058</c:v>
              </c:pt>
              <c:pt idx="413">
                <c:v>10.6591</c:v>
              </c:pt>
              <c:pt idx="414">
                <c:v>10.660399999999999</c:v>
              </c:pt>
              <c:pt idx="415">
                <c:v>10.6838</c:v>
              </c:pt>
              <c:pt idx="416">
                <c:v>10.6838</c:v>
              </c:pt>
              <c:pt idx="417">
                <c:v>10.6637</c:v>
              </c:pt>
              <c:pt idx="418">
                <c:v>10.6715</c:v>
              </c:pt>
              <c:pt idx="419">
                <c:v>10.6266</c:v>
              </c:pt>
              <c:pt idx="420">
                <c:v>10.5688</c:v>
              </c:pt>
              <c:pt idx="421">
                <c:v>10.5688</c:v>
              </c:pt>
              <c:pt idx="422">
                <c:v>10.5136</c:v>
              </c:pt>
              <c:pt idx="423">
                <c:v>10.5136</c:v>
              </c:pt>
              <c:pt idx="424">
                <c:v>10.5389</c:v>
              </c:pt>
              <c:pt idx="425">
                <c:v>10.5389</c:v>
              </c:pt>
              <c:pt idx="426">
                <c:v>10.5389</c:v>
              </c:pt>
              <c:pt idx="427">
                <c:v>10.533099999999999</c:v>
              </c:pt>
              <c:pt idx="428">
                <c:v>10.545400000000001</c:v>
              </c:pt>
              <c:pt idx="429">
                <c:v>10.554500000000001</c:v>
              </c:pt>
              <c:pt idx="430">
                <c:v>10.5448</c:v>
              </c:pt>
              <c:pt idx="431">
                <c:v>10.5448</c:v>
              </c:pt>
              <c:pt idx="432">
                <c:v>10.533099999999999</c:v>
              </c:pt>
              <c:pt idx="433">
                <c:v>10.444699999999999</c:v>
              </c:pt>
              <c:pt idx="434">
                <c:v>10.4213</c:v>
              </c:pt>
              <c:pt idx="435">
                <c:v>10.387499999999999</c:v>
              </c:pt>
              <c:pt idx="436">
                <c:v>10.387499999999999</c:v>
              </c:pt>
              <c:pt idx="437">
                <c:v>10.4239</c:v>
              </c:pt>
              <c:pt idx="438">
                <c:v>10.4239</c:v>
              </c:pt>
              <c:pt idx="439">
                <c:v>10.3817</c:v>
              </c:pt>
              <c:pt idx="440">
                <c:v>10.373200000000001</c:v>
              </c:pt>
              <c:pt idx="441">
                <c:v>10.373200000000001</c:v>
              </c:pt>
              <c:pt idx="442">
                <c:v>10.338200000000001</c:v>
              </c:pt>
              <c:pt idx="443">
                <c:v>10.338200000000001</c:v>
              </c:pt>
              <c:pt idx="444">
                <c:v>10.291399999999999</c:v>
              </c:pt>
              <c:pt idx="445">
                <c:v>10.3011</c:v>
              </c:pt>
              <c:pt idx="446">
                <c:v>10.3011</c:v>
              </c:pt>
              <c:pt idx="447">
                <c:v>10.3063</c:v>
              </c:pt>
              <c:pt idx="448">
                <c:v>10.311500000000001</c:v>
              </c:pt>
              <c:pt idx="449">
                <c:v>10.311500000000001</c:v>
              </c:pt>
              <c:pt idx="450">
                <c:v>10.2881</c:v>
              </c:pt>
              <c:pt idx="451">
                <c:v>10.2881</c:v>
              </c:pt>
              <c:pt idx="452">
                <c:v>10.264699999999999</c:v>
              </c:pt>
              <c:pt idx="453">
                <c:v>11.065099999999999</c:v>
              </c:pt>
              <c:pt idx="454">
                <c:v>11.064399999999999</c:v>
              </c:pt>
              <c:pt idx="455">
                <c:v>11.0419</c:v>
              </c:pt>
              <c:pt idx="456">
                <c:v>11.0419</c:v>
              </c:pt>
              <c:pt idx="457">
                <c:v>10.8063</c:v>
              </c:pt>
              <c:pt idx="458">
                <c:v>10.721500000000001</c:v>
              </c:pt>
              <c:pt idx="459">
                <c:v>10.7517</c:v>
              </c:pt>
              <c:pt idx="460">
                <c:v>10.732699999999999</c:v>
              </c:pt>
              <c:pt idx="461">
                <c:v>10.732699999999999</c:v>
              </c:pt>
              <c:pt idx="462">
                <c:v>10.7706</c:v>
              </c:pt>
              <c:pt idx="463">
                <c:v>10.7439</c:v>
              </c:pt>
              <c:pt idx="464">
                <c:v>10.686500000000001</c:v>
              </c:pt>
              <c:pt idx="465">
                <c:v>10.6816</c:v>
              </c:pt>
              <c:pt idx="466">
                <c:v>10.6816</c:v>
              </c:pt>
              <c:pt idx="467">
                <c:v>10.7804</c:v>
              </c:pt>
              <c:pt idx="468">
                <c:v>10.7944</c:v>
              </c:pt>
              <c:pt idx="469">
                <c:v>10.6942</c:v>
              </c:pt>
              <c:pt idx="470">
                <c:v>10.732699999999999</c:v>
              </c:pt>
              <c:pt idx="471">
                <c:v>10.732699999999999</c:v>
              </c:pt>
              <c:pt idx="472">
                <c:v>10.69</c:v>
              </c:pt>
              <c:pt idx="473">
                <c:v>10.704599999999999</c:v>
              </c:pt>
              <c:pt idx="474">
                <c:v>10.748900000000001</c:v>
              </c:pt>
              <c:pt idx="475">
                <c:v>10.716900000000001</c:v>
              </c:pt>
              <c:pt idx="476">
                <c:v>10.716900000000001</c:v>
              </c:pt>
              <c:pt idx="477">
                <c:v>10.700200000000001</c:v>
              </c:pt>
              <c:pt idx="478">
                <c:v>10.725300000000001</c:v>
              </c:pt>
              <c:pt idx="479">
                <c:v>10.694699999999999</c:v>
              </c:pt>
              <c:pt idx="480">
                <c:v>10.694699999999999</c:v>
              </c:pt>
              <c:pt idx="481">
                <c:v>10.531499999999999</c:v>
              </c:pt>
              <c:pt idx="482">
                <c:v>10.5192</c:v>
              </c:pt>
              <c:pt idx="483">
                <c:v>10.375400000000001</c:v>
              </c:pt>
              <c:pt idx="484">
                <c:v>10.452500000000001</c:v>
              </c:pt>
              <c:pt idx="485">
                <c:v>10.4686</c:v>
              </c:pt>
              <c:pt idx="486">
                <c:v>10.4686</c:v>
              </c:pt>
              <c:pt idx="487">
                <c:v>10.398099999999999</c:v>
              </c:pt>
              <c:pt idx="488">
                <c:v>10.441800000000001</c:v>
              </c:pt>
              <c:pt idx="489">
                <c:v>10.136100000000001</c:v>
              </c:pt>
              <c:pt idx="490">
                <c:v>10.127599999999999</c:v>
              </c:pt>
              <c:pt idx="491">
                <c:v>10.127599999999999</c:v>
              </c:pt>
              <c:pt idx="492">
                <c:v>10.2517</c:v>
              </c:pt>
              <c:pt idx="493">
                <c:v>10.2728</c:v>
              </c:pt>
              <c:pt idx="494">
                <c:v>10.226900000000001</c:v>
              </c:pt>
              <c:pt idx="495">
                <c:v>10.2265</c:v>
              </c:pt>
              <c:pt idx="496">
                <c:v>10.2265</c:v>
              </c:pt>
              <c:pt idx="497">
                <c:v>10.1785</c:v>
              </c:pt>
              <c:pt idx="498">
                <c:v>10.1371</c:v>
              </c:pt>
              <c:pt idx="499">
                <c:v>10.1777</c:v>
              </c:pt>
              <c:pt idx="500">
                <c:v>10.229799999999999</c:v>
              </c:pt>
              <c:pt idx="501">
                <c:v>10.229799999999999</c:v>
              </c:pt>
              <c:pt idx="502">
                <c:v>10.161799999999999</c:v>
              </c:pt>
              <c:pt idx="503">
                <c:v>10.1875</c:v>
              </c:pt>
              <c:pt idx="504">
                <c:v>10.0433</c:v>
              </c:pt>
              <c:pt idx="505">
                <c:v>10.0337</c:v>
              </c:pt>
              <c:pt idx="506">
                <c:v>10.0337</c:v>
              </c:pt>
              <c:pt idx="507">
                <c:v>10.8606</c:v>
              </c:pt>
              <c:pt idx="508">
                <c:v>10.1547</c:v>
              </c:pt>
              <c:pt idx="509">
                <c:v>10.011200000000001</c:v>
              </c:pt>
              <c:pt idx="510">
                <c:v>9.9771999999999998</c:v>
              </c:pt>
              <c:pt idx="511">
                <c:v>9.9771999999999998</c:v>
              </c:pt>
              <c:pt idx="512">
                <c:v>9.9771999999999998</c:v>
              </c:pt>
              <c:pt idx="513">
                <c:v>9.9771999999999998</c:v>
              </c:pt>
              <c:pt idx="514">
                <c:v>9.9634999999999998</c:v>
              </c:pt>
              <c:pt idx="515">
                <c:v>9.9647000000000006</c:v>
              </c:pt>
              <c:pt idx="516">
                <c:v>9.9647000000000006</c:v>
              </c:pt>
              <c:pt idx="517">
                <c:v>9.5488</c:v>
              </c:pt>
              <c:pt idx="518">
                <c:v>9.5513999999999992</c:v>
              </c:pt>
              <c:pt idx="519">
                <c:v>9.4847999999999999</c:v>
              </c:pt>
              <c:pt idx="520">
                <c:v>9.5586000000000002</c:v>
              </c:pt>
              <c:pt idx="521">
                <c:v>9.5586000000000002</c:v>
              </c:pt>
              <c:pt idx="522">
                <c:v>9.5248000000000008</c:v>
              </c:pt>
              <c:pt idx="523">
                <c:v>9.6750000000000007</c:v>
              </c:pt>
              <c:pt idx="524">
                <c:v>9.6637000000000004</c:v>
              </c:pt>
              <c:pt idx="525">
                <c:v>9.5342000000000002</c:v>
              </c:pt>
              <c:pt idx="526">
                <c:v>9.5342000000000002</c:v>
              </c:pt>
              <c:pt idx="527">
                <c:v>9.5127000000000006</c:v>
              </c:pt>
              <c:pt idx="528">
                <c:v>9.4815000000000005</c:v>
              </c:pt>
              <c:pt idx="529">
                <c:v>9.4742999999999995</c:v>
              </c:pt>
              <c:pt idx="530">
                <c:v>9.5162999999999993</c:v>
              </c:pt>
              <c:pt idx="531">
                <c:v>9.5162999999999993</c:v>
              </c:pt>
              <c:pt idx="532">
                <c:v>9.4207000000000001</c:v>
              </c:pt>
              <c:pt idx="533">
                <c:v>9.4513999999999996</c:v>
              </c:pt>
              <c:pt idx="534">
                <c:v>9.5076999999999998</c:v>
              </c:pt>
              <c:pt idx="535">
                <c:v>9.5063999999999993</c:v>
              </c:pt>
              <c:pt idx="536">
                <c:v>9.5063999999999993</c:v>
              </c:pt>
              <c:pt idx="537">
                <c:v>9.5137</c:v>
              </c:pt>
              <c:pt idx="538">
                <c:v>9.5318000000000005</c:v>
              </c:pt>
              <c:pt idx="539">
                <c:v>9.5298999999999996</c:v>
              </c:pt>
              <c:pt idx="540">
                <c:v>9.5099</c:v>
              </c:pt>
              <c:pt idx="541">
                <c:v>9.5099</c:v>
              </c:pt>
              <c:pt idx="542">
                <c:v>9.4986999999999995</c:v>
              </c:pt>
              <c:pt idx="543">
                <c:v>9.6056000000000008</c:v>
              </c:pt>
              <c:pt idx="544">
                <c:v>9.6379999999999999</c:v>
              </c:pt>
              <c:pt idx="545">
                <c:v>9.6448999999999998</c:v>
              </c:pt>
              <c:pt idx="546">
                <c:v>9.6448999999999998</c:v>
              </c:pt>
              <c:pt idx="547">
                <c:v>9.6448999999999998</c:v>
              </c:pt>
              <c:pt idx="548">
                <c:v>9.6448999999999998</c:v>
              </c:pt>
              <c:pt idx="549">
                <c:v>9.6448999999999998</c:v>
              </c:pt>
              <c:pt idx="550">
                <c:v>9.6343999999999994</c:v>
              </c:pt>
              <c:pt idx="551">
                <c:v>9.6343999999999994</c:v>
              </c:pt>
              <c:pt idx="552">
                <c:v>9.6274999999999995</c:v>
              </c:pt>
              <c:pt idx="553">
                <c:v>9.5991999999999997</c:v>
              </c:pt>
              <c:pt idx="554">
                <c:v>9.6236999999999995</c:v>
              </c:pt>
              <c:pt idx="555">
                <c:v>9.7283000000000008</c:v>
              </c:pt>
              <c:pt idx="556">
                <c:v>9.7283000000000008</c:v>
              </c:pt>
              <c:pt idx="557">
                <c:v>9.7068999999999992</c:v>
              </c:pt>
              <c:pt idx="558">
                <c:v>9.7287999999999997</c:v>
              </c:pt>
              <c:pt idx="559">
                <c:v>9.7243999999999993</c:v>
              </c:pt>
              <c:pt idx="560">
                <c:v>9.7243999999999993</c:v>
              </c:pt>
              <c:pt idx="561">
                <c:v>9.7243999999999993</c:v>
              </c:pt>
              <c:pt idx="562">
                <c:v>9.7243999999999993</c:v>
              </c:pt>
              <c:pt idx="563">
                <c:v>9.7243999999999993</c:v>
              </c:pt>
              <c:pt idx="564">
                <c:v>9.7135999999999996</c:v>
              </c:pt>
              <c:pt idx="565">
                <c:v>9.7138000000000009</c:v>
              </c:pt>
              <c:pt idx="566">
                <c:v>9.7138000000000009</c:v>
              </c:pt>
              <c:pt idx="567">
                <c:v>9.6240000000000006</c:v>
              </c:pt>
              <c:pt idx="568">
                <c:v>9.6776</c:v>
              </c:pt>
              <c:pt idx="569">
                <c:v>9.5835000000000008</c:v>
              </c:pt>
              <c:pt idx="570">
                <c:v>9.5398999999999994</c:v>
              </c:pt>
              <c:pt idx="571">
                <c:v>9.5398999999999994</c:v>
              </c:pt>
              <c:pt idx="572">
                <c:v>9.7306000000000008</c:v>
              </c:pt>
              <c:pt idx="573">
                <c:v>9.9250000000000007</c:v>
              </c:pt>
              <c:pt idx="574">
                <c:v>9.9555000000000007</c:v>
              </c:pt>
              <c:pt idx="575">
                <c:v>9.9555000000000007</c:v>
              </c:pt>
              <c:pt idx="576">
                <c:v>9.9555000000000007</c:v>
              </c:pt>
              <c:pt idx="577">
                <c:v>10.044600000000001</c:v>
              </c:pt>
              <c:pt idx="578">
                <c:v>10.044600000000001</c:v>
              </c:pt>
              <c:pt idx="579">
                <c:v>10.099399999999999</c:v>
              </c:pt>
              <c:pt idx="580">
                <c:v>10.0907</c:v>
              </c:pt>
              <c:pt idx="581">
                <c:v>10.0907</c:v>
              </c:pt>
              <c:pt idx="582">
                <c:v>10.0907</c:v>
              </c:pt>
              <c:pt idx="583">
                <c:v>10.3804</c:v>
              </c:pt>
              <c:pt idx="584">
                <c:v>10.417199999999999</c:v>
              </c:pt>
              <c:pt idx="585">
                <c:v>10.355499999999999</c:v>
              </c:pt>
              <c:pt idx="586">
                <c:v>10.355499999999999</c:v>
              </c:pt>
              <c:pt idx="587">
                <c:v>10.32</c:v>
              </c:pt>
              <c:pt idx="588">
                <c:v>10.289400000000001</c:v>
              </c:pt>
              <c:pt idx="589">
                <c:v>10.2813</c:v>
              </c:pt>
              <c:pt idx="590">
                <c:v>10.272600000000001</c:v>
              </c:pt>
              <c:pt idx="591">
                <c:v>10.272600000000001</c:v>
              </c:pt>
              <c:pt idx="592">
                <c:v>10.2446</c:v>
              </c:pt>
              <c:pt idx="593">
                <c:v>10.3704</c:v>
              </c:pt>
              <c:pt idx="594">
                <c:v>10.3947</c:v>
              </c:pt>
              <c:pt idx="595">
                <c:v>10.5299</c:v>
              </c:pt>
              <c:pt idx="596">
                <c:v>10.5299</c:v>
              </c:pt>
              <c:pt idx="597">
                <c:v>10.382899999999999</c:v>
              </c:pt>
              <c:pt idx="598">
                <c:v>10.401</c:v>
              </c:pt>
              <c:pt idx="599">
                <c:v>10.392899999999999</c:v>
              </c:pt>
              <c:pt idx="600">
                <c:v>10.382899999999999</c:v>
              </c:pt>
              <c:pt idx="601">
                <c:v>10.382899999999999</c:v>
              </c:pt>
              <c:pt idx="602">
                <c:v>10.2882</c:v>
              </c:pt>
              <c:pt idx="603">
                <c:v>10.280099999999999</c:v>
              </c:pt>
              <c:pt idx="604">
                <c:v>10.2826</c:v>
              </c:pt>
              <c:pt idx="605">
                <c:v>10.2751</c:v>
              </c:pt>
              <c:pt idx="606">
                <c:v>10.2751</c:v>
              </c:pt>
              <c:pt idx="607">
                <c:v>10.2957</c:v>
              </c:pt>
              <c:pt idx="608">
                <c:v>10.321199999999999</c:v>
              </c:pt>
              <c:pt idx="609">
                <c:v>10.423400000000001</c:v>
              </c:pt>
              <c:pt idx="610">
                <c:v>10.337400000000001</c:v>
              </c:pt>
              <c:pt idx="611">
                <c:v>10.337400000000001</c:v>
              </c:pt>
              <c:pt idx="612">
                <c:v>10.248900000000001</c:v>
              </c:pt>
              <c:pt idx="613">
                <c:v>10.218999999999999</c:v>
              </c:pt>
              <c:pt idx="614">
                <c:v>10.2845</c:v>
              </c:pt>
              <c:pt idx="615">
                <c:v>10.2676</c:v>
              </c:pt>
              <c:pt idx="616">
                <c:v>10.2676</c:v>
              </c:pt>
              <c:pt idx="617">
                <c:v>10.341200000000001</c:v>
              </c:pt>
              <c:pt idx="618">
                <c:v>10.2751</c:v>
              </c:pt>
              <c:pt idx="619">
                <c:v>10.3424</c:v>
              </c:pt>
              <c:pt idx="620">
                <c:v>10.363</c:v>
              </c:pt>
              <c:pt idx="621">
                <c:v>10.363</c:v>
              </c:pt>
              <c:pt idx="622">
                <c:v>10.385999999999999</c:v>
              </c:pt>
              <c:pt idx="623">
                <c:v>10.401</c:v>
              </c:pt>
              <c:pt idx="624">
                <c:v>10.3941</c:v>
              </c:pt>
              <c:pt idx="625">
                <c:v>10.3941</c:v>
              </c:pt>
              <c:pt idx="626">
                <c:v>10.3941</c:v>
              </c:pt>
              <c:pt idx="627">
                <c:v>10.5916</c:v>
              </c:pt>
              <c:pt idx="628">
                <c:v>10.7218</c:v>
              </c:pt>
              <c:pt idx="629">
                <c:v>10.634</c:v>
              </c:pt>
              <c:pt idx="630">
                <c:v>10.7044</c:v>
              </c:pt>
              <c:pt idx="631">
                <c:v>10.7044</c:v>
              </c:pt>
              <c:pt idx="632">
                <c:v>10.6496</c:v>
              </c:pt>
              <c:pt idx="633">
                <c:v>10.6259</c:v>
              </c:pt>
              <c:pt idx="634">
                <c:v>10.6944</c:v>
              </c:pt>
              <c:pt idx="635">
                <c:v>10.703099999999999</c:v>
              </c:pt>
              <c:pt idx="636">
                <c:v>10.703099999999999</c:v>
              </c:pt>
              <c:pt idx="637">
                <c:v>10.883800000000001</c:v>
              </c:pt>
              <c:pt idx="638">
                <c:v>10.9374</c:v>
              </c:pt>
              <c:pt idx="639">
                <c:v>11.0433</c:v>
              </c:pt>
              <c:pt idx="640">
                <c:v>10.976599999999999</c:v>
              </c:pt>
              <c:pt idx="641">
                <c:v>10.976599999999999</c:v>
              </c:pt>
              <c:pt idx="642">
                <c:v>10.962899999999999</c:v>
              </c:pt>
              <c:pt idx="643">
                <c:v>10.9443</c:v>
              </c:pt>
              <c:pt idx="644">
                <c:v>11.099399999999999</c:v>
              </c:pt>
              <c:pt idx="645">
                <c:v>11.1661</c:v>
              </c:pt>
              <c:pt idx="646">
                <c:v>11.1661</c:v>
              </c:pt>
              <c:pt idx="647">
                <c:v>11.4533</c:v>
              </c:pt>
              <c:pt idx="648">
                <c:v>11.4657</c:v>
              </c:pt>
              <c:pt idx="649">
                <c:v>11.420299999999999</c:v>
              </c:pt>
              <c:pt idx="650">
                <c:v>11.303100000000001</c:v>
              </c:pt>
              <c:pt idx="651">
                <c:v>11.303100000000001</c:v>
              </c:pt>
              <c:pt idx="652">
                <c:v>11.447699999999999</c:v>
              </c:pt>
              <c:pt idx="653">
                <c:v>11.529299999999999</c:v>
              </c:pt>
              <c:pt idx="654">
                <c:v>11.778499999999999</c:v>
              </c:pt>
              <c:pt idx="655">
                <c:v>11.685700000000001</c:v>
              </c:pt>
              <c:pt idx="656">
                <c:v>11.685700000000001</c:v>
              </c:pt>
              <c:pt idx="657">
                <c:v>11.7903</c:v>
              </c:pt>
              <c:pt idx="658">
                <c:v>11.4763</c:v>
              </c:pt>
              <c:pt idx="659">
                <c:v>11.659700000000001</c:v>
              </c:pt>
              <c:pt idx="660">
                <c:v>11.7904</c:v>
              </c:pt>
              <c:pt idx="661">
                <c:v>11.7904</c:v>
              </c:pt>
              <c:pt idx="662">
                <c:v>11.97</c:v>
              </c:pt>
              <c:pt idx="663">
                <c:v>12.004899999999999</c:v>
              </c:pt>
              <c:pt idx="664">
                <c:v>12.2524</c:v>
              </c:pt>
              <c:pt idx="665">
                <c:v>12.1341</c:v>
              </c:pt>
              <c:pt idx="666">
                <c:v>12.1341</c:v>
              </c:pt>
              <c:pt idx="667">
                <c:v>11.9016</c:v>
              </c:pt>
              <c:pt idx="668">
                <c:v>12.0749</c:v>
              </c:pt>
              <c:pt idx="669">
                <c:v>11.9823</c:v>
              </c:pt>
              <c:pt idx="670">
                <c:v>11.978899999999999</c:v>
              </c:pt>
              <c:pt idx="671">
                <c:v>11.978899999999999</c:v>
              </c:pt>
              <c:pt idx="672">
                <c:v>12.034000000000001</c:v>
              </c:pt>
              <c:pt idx="673">
                <c:v>11.957000000000001</c:v>
              </c:pt>
              <c:pt idx="674">
                <c:v>12.0093</c:v>
              </c:pt>
              <c:pt idx="675">
                <c:v>11.867100000000001</c:v>
              </c:pt>
              <c:pt idx="676">
                <c:v>11.867100000000001</c:v>
              </c:pt>
              <c:pt idx="677">
                <c:v>11.6629</c:v>
              </c:pt>
              <c:pt idx="678">
                <c:v>11.6052</c:v>
              </c:pt>
              <c:pt idx="679">
                <c:v>11.649699999999999</c:v>
              </c:pt>
              <c:pt idx="680">
                <c:v>11.561299999999999</c:v>
              </c:pt>
              <c:pt idx="681">
                <c:v>11.561299999999999</c:v>
              </c:pt>
              <c:pt idx="682">
                <c:v>11.623799999999999</c:v>
              </c:pt>
              <c:pt idx="683">
                <c:v>11.6175</c:v>
              </c:pt>
              <c:pt idx="684">
                <c:v>11.8672</c:v>
              </c:pt>
              <c:pt idx="685">
                <c:v>11.943099999999999</c:v>
              </c:pt>
              <c:pt idx="686">
                <c:v>11.943099999999999</c:v>
              </c:pt>
              <c:pt idx="687">
                <c:v>12.07</c:v>
              </c:pt>
              <c:pt idx="688">
                <c:v>12.022600000000001</c:v>
              </c:pt>
              <c:pt idx="689">
                <c:v>12.072699999999999</c:v>
              </c:pt>
              <c:pt idx="690">
                <c:v>12.108700000000001</c:v>
              </c:pt>
              <c:pt idx="691">
                <c:v>12.108700000000001</c:v>
              </c:pt>
              <c:pt idx="692">
                <c:v>12.384</c:v>
              </c:pt>
              <c:pt idx="693">
                <c:v>12.237</c:v>
              </c:pt>
              <c:pt idx="694">
                <c:v>12.2921</c:v>
              </c:pt>
              <c:pt idx="695">
                <c:v>12.3028</c:v>
              </c:pt>
              <c:pt idx="696">
                <c:v>12.6052</c:v>
              </c:pt>
              <c:pt idx="697">
                <c:v>13.0661</c:v>
              </c:pt>
              <c:pt idx="698">
                <c:v>13.1806</c:v>
              </c:pt>
              <c:pt idx="699">
                <c:v>13.407</c:v>
              </c:pt>
              <c:pt idx="700">
                <c:v>13.3217</c:v>
              </c:pt>
              <c:pt idx="701">
                <c:v>13.3217</c:v>
              </c:pt>
              <c:pt idx="702">
                <c:v>13.1897</c:v>
              </c:pt>
              <c:pt idx="703">
                <c:v>13.195499999999999</c:v>
              </c:pt>
              <c:pt idx="704">
                <c:v>13.255599999999999</c:v>
              </c:pt>
              <c:pt idx="705">
                <c:v>13.2582</c:v>
              </c:pt>
              <c:pt idx="706">
                <c:v>13.2582</c:v>
              </c:pt>
              <c:pt idx="707">
                <c:v>13.2568</c:v>
              </c:pt>
              <c:pt idx="708">
                <c:v>13.040900000000001</c:v>
              </c:pt>
              <c:pt idx="709">
                <c:v>13.189299999999999</c:v>
              </c:pt>
              <c:pt idx="710">
                <c:v>13.1891</c:v>
              </c:pt>
              <c:pt idx="711">
                <c:v>13.1891</c:v>
              </c:pt>
              <c:pt idx="712">
                <c:v>13.1585</c:v>
              </c:pt>
              <c:pt idx="713">
                <c:v>13.1511</c:v>
              </c:pt>
              <c:pt idx="714">
                <c:v>13.134499999999999</c:v>
              </c:pt>
              <c:pt idx="715">
                <c:v>11.5456</c:v>
              </c:pt>
              <c:pt idx="716">
                <c:v>11.5456</c:v>
              </c:pt>
              <c:pt idx="717">
                <c:v>11.304</c:v>
              </c:pt>
              <c:pt idx="718">
                <c:v>11.364000000000001</c:v>
              </c:pt>
              <c:pt idx="719">
                <c:v>11.3704</c:v>
              </c:pt>
              <c:pt idx="720">
                <c:v>11.3222</c:v>
              </c:pt>
              <c:pt idx="721">
                <c:v>11.3222</c:v>
              </c:pt>
              <c:pt idx="722">
                <c:v>11.510999999999999</c:v>
              </c:pt>
              <c:pt idx="723">
                <c:v>11.702400000000001</c:v>
              </c:pt>
              <c:pt idx="724">
                <c:v>11.7095</c:v>
              </c:pt>
              <c:pt idx="725">
                <c:v>11.7143</c:v>
              </c:pt>
              <c:pt idx="726">
                <c:v>11.7143</c:v>
              </c:pt>
              <c:pt idx="727">
                <c:v>11.5388</c:v>
              </c:pt>
              <c:pt idx="728">
                <c:v>11.5406</c:v>
              </c:pt>
              <c:pt idx="729">
                <c:v>11.491400000000001</c:v>
              </c:pt>
              <c:pt idx="730">
                <c:v>11.441000000000001</c:v>
              </c:pt>
              <c:pt idx="731">
                <c:v>11.441000000000001</c:v>
              </c:pt>
              <c:pt idx="732">
                <c:v>11.579700000000001</c:v>
              </c:pt>
              <c:pt idx="733">
                <c:v>11.654400000000001</c:v>
              </c:pt>
              <c:pt idx="734">
                <c:v>11.6426</c:v>
              </c:pt>
              <c:pt idx="735">
                <c:v>11.863300000000001</c:v>
              </c:pt>
              <c:pt idx="736">
                <c:v>11.863300000000001</c:v>
              </c:pt>
              <c:pt idx="737">
                <c:v>11.977499999999999</c:v>
              </c:pt>
              <c:pt idx="738">
                <c:v>11.9739</c:v>
              </c:pt>
              <c:pt idx="739">
                <c:v>11.9247</c:v>
              </c:pt>
              <c:pt idx="740">
                <c:v>11.803800000000001</c:v>
              </c:pt>
              <c:pt idx="741">
                <c:v>11.803800000000001</c:v>
              </c:pt>
              <c:pt idx="742">
                <c:v>11.805</c:v>
              </c:pt>
              <c:pt idx="743">
                <c:v>11.62</c:v>
              </c:pt>
              <c:pt idx="744">
                <c:v>11.746700000000001</c:v>
              </c:pt>
              <c:pt idx="745">
                <c:v>11.657299999999999</c:v>
              </c:pt>
              <c:pt idx="746">
                <c:v>11.657299999999999</c:v>
              </c:pt>
              <c:pt idx="747">
                <c:v>11.630699999999999</c:v>
              </c:pt>
              <c:pt idx="748">
                <c:v>8.7466000000000008</c:v>
              </c:pt>
              <c:pt idx="749">
                <c:v>8.7408999999999999</c:v>
              </c:pt>
              <c:pt idx="750">
                <c:v>8.7432999999999996</c:v>
              </c:pt>
              <c:pt idx="751">
                <c:v>8.7432999999999996</c:v>
              </c:pt>
              <c:pt idx="752">
                <c:v>8.5213000000000001</c:v>
              </c:pt>
              <c:pt idx="753">
                <c:v>8.5364000000000004</c:v>
              </c:pt>
              <c:pt idx="754">
                <c:v>8.3432999999999993</c:v>
              </c:pt>
              <c:pt idx="755">
                <c:v>8.3969000000000005</c:v>
              </c:pt>
              <c:pt idx="756">
                <c:v>8.3969000000000005</c:v>
              </c:pt>
              <c:pt idx="757">
                <c:v>8.2664000000000009</c:v>
              </c:pt>
              <c:pt idx="758">
                <c:v>8.3903999999999996</c:v>
              </c:pt>
              <c:pt idx="759">
                <c:v>8.3879999999999999</c:v>
              </c:pt>
              <c:pt idx="760">
                <c:v>8.3824000000000005</c:v>
              </c:pt>
              <c:pt idx="761">
                <c:v>8.382400000000000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FFE2-4698-90E1-CD36FDD571E4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14.3474</c:v>
              </c:pt>
              <c:pt idx="1">
                <c:v>14.365399999999999</c:v>
              </c:pt>
              <c:pt idx="2">
                <c:v>14.5274</c:v>
              </c:pt>
              <c:pt idx="3">
                <c:v>14.540100000000001</c:v>
              </c:pt>
              <c:pt idx="4">
                <c:v>14.524800000000001</c:v>
              </c:pt>
              <c:pt idx="5">
                <c:v>14.5139</c:v>
              </c:pt>
              <c:pt idx="6">
                <c:v>14.514200000000001</c:v>
              </c:pt>
              <c:pt idx="7">
                <c:v>14.546900000000001</c:v>
              </c:pt>
              <c:pt idx="8">
                <c:v>14.6069</c:v>
              </c:pt>
              <c:pt idx="9">
                <c:v>14.6739</c:v>
              </c:pt>
              <c:pt idx="10">
                <c:v>14.6792</c:v>
              </c:pt>
              <c:pt idx="11">
                <c:v>14.6884</c:v>
              </c:pt>
              <c:pt idx="12">
                <c:v>14.6671</c:v>
              </c:pt>
              <c:pt idx="13">
                <c:v>14.5923</c:v>
              </c:pt>
              <c:pt idx="14">
                <c:v>14.4671</c:v>
              </c:pt>
              <c:pt idx="15">
                <c:v>14.594200000000001</c:v>
              </c:pt>
              <c:pt idx="16">
                <c:v>14.596399999999999</c:v>
              </c:pt>
              <c:pt idx="17">
                <c:v>14.7087</c:v>
              </c:pt>
              <c:pt idx="18">
                <c:v>14.7111</c:v>
              </c:pt>
              <c:pt idx="19">
                <c:v>14.7376</c:v>
              </c:pt>
              <c:pt idx="20">
                <c:v>14.803699999999999</c:v>
              </c:pt>
              <c:pt idx="21">
                <c:v>14.8141</c:v>
              </c:pt>
              <c:pt idx="22">
                <c:v>14.4109</c:v>
              </c:pt>
              <c:pt idx="23">
                <c:v>14.3985</c:v>
              </c:pt>
              <c:pt idx="24">
                <c:v>14.5052</c:v>
              </c:pt>
              <c:pt idx="25">
                <c:v>14.583</c:v>
              </c:pt>
              <c:pt idx="26">
                <c:v>14.6418</c:v>
              </c:pt>
              <c:pt idx="27">
                <c:v>14.6327</c:v>
              </c:pt>
              <c:pt idx="28">
                <c:v>14.581</c:v>
              </c:pt>
              <c:pt idx="29">
                <c:v>14.5185</c:v>
              </c:pt>
              <c:pt idx="30">
                <c:v>14.413</c:v>
              </c:pt>
              <c:pt idx="31">
                <c:v>14.4346</c:v>
              </c:pt>
              <c:pt idx="32">
                <c:v>14.383699999999999</c:v>
              </c:pt>
              <c:pt idx="33">
                <c:v>14.413</c:v>
              </c:pt>
              <c:pt idx="34">
                <c:v>14.234500000000001</c:v>
              </c:pt>
              <c:pt idx="35">
                <c:v>14.222300000000001</c:v>
              </c:pt>
              <c:pt idx="36">
                <c:v>14.2478</c:v>
              </c:pt>
              <c:pt idx="37">
                <c:v>14.5852</c:v>
              </c:pt>
              <c:pt idx="38">
                <c:v>14.561500000000001</c:v>
              </c:pt>
              <c:pt idx="39">
                <c:v>14.6366</c:v>
              </c:pt>
              <c:pt idx="40">
                <c:v>14.6584</c:v>
              </c:pt>
              <c:pt idx="41">
                <c:v>14.66</c:v>
              </c:pt>
              <c:pt idx="42">
                <c:v>14.679</c:v>
              </c:pt>
              <c:pt idx="43">
                <c:v>14.639900000000001</c:v>
              </c:pt>
              <c:pt idx="44">
                <c:v>14.798400000000001</c:v>
              </c:pt>
              <c:pt idx="45">
                <c:v>14.7997</c:v>
              </c:pt>
              <c:pt idx="46">
                <c:v>14.844200000000001</c:v>
              </c:pt>
              <c:pt idx="47">
                <c:v>14.747</c:v>
              </c:pt>
              <c:pt idx="48">
                <c:v>14.7189</c:v>
              </c:pt>
              <c:pt idx="49">
                <c:v>14.826499999999999</c:v>
              </c:pt>
              <c:pt idx="50">
                <c:v>14.7845</c:v>
              </c:pt>
              <c:pt idx="51">
                <c:v>14.7957</c:v>
              </c:pt>
              <c:pt idx="52">
                <c:v>14.7623</c:v>
              </c:pt>
              <c:pt idx="53">
                <c:v>14.7623</c:v>
              </c:pt>
              <c:pt idx="54">
                <c:v>14.7613</c:v>
              </c:pt>
              <c:pt idx="55">
                <c:v>14.7547</c:v>
              </c:pt>
              <c:pt idx="56">
                <c:v>14.7509</c:v>
              </c:pt>
              <c:pt idx="57">
                <c:v>14.855</c:v>
              </c:pt>
              <c:pt idx="58">
                <c:v>14.9115</c:v>
              </c:pt>
              <c:pt idx="59">
                <c:v>14.9079</c:v>
              </c:pt>
              <c:pt idx="60">
                <c:v>14.8977</c:v>
              </c:pt>
              <c:pt idx="61">
                <c:v>14.895099999999999</c:v>
              </c:pt>
              <c:pt idx="62">
                <c:v>14.87</c:v>
              </c:pt>
              <c:pt idx="63">
                <c:v>14.970599999999999</c:v>
              </c:pt>
              <c:pt idx="64">
                <c:v>15.072900000000001</c:v>
              </c:pt>
              <c:pt idx="65">
                <c:v>15.0725</c:v>
              </c:pt>
              <c:pt idx="66">
                <c:v>15.1044</c:v>
              </c:pt>
              <c:pt idx="67">
                <c:v>15.154199999999999</c:v>
              </c:pt>
              <c:pt idx="68">
                <c:v>15.202199999999999</c:v>
              </c:pt>
              <c:pt idx="69">
                <c:v>15.1732</c:v>
              </c:pt>
              <c:pt idx="70">
                <c:v>15.151999999999999</c:v>
              </c:pt>
              <c:pt idx="71">
                <c:v>15.149900000000001</c:v>
              </c:pt>
              <c:pt idx="72">
                <c:v>15.3005</c:v>
              </c:pt>
              <c:pt idx="73">
                <c:v>15.4192</c:v>
              </c:pt>
              <c:pt idx="74">
                <c:v>15.5068</c:v>
              </c:pt>
              <c:pt idx="75">
                <c:v>15.472099999999999</c:v>
              </c:pt>
              <c:pt idx="76">
                <c:v>15.445499999999999</c:v>
              </c:pt>
              <c:pt idx="77">
                <c:v>15.3431</c:v>
              </c:pt>
              <c:pt idx="78">
                <c:v>15.3241</c:v>
              </c:pt>
              <c:pt idx="79">
                <c:v>15.1595</c:v>
              </c:pt>
              <c:pt idx="80">
                <c:v>15.023199999999999</c:v>
              </c:pt>
              <c:pt idx="81">
                <c:v>15.046099999999999</c:v>
              </c:pt>
              <c:pt idx="82">
                <c:v>14.9763</c:v>
              </c:pt>
              <c:pt idx="83">
                <c:v>14.9109</c:v>
              </c:pt>
              <c:pt idx="84">
                <c:v>14.947699999999999</c:v>
              </c:pt>
              <c:pt idx="85">
                <c:v>15.040699999999999</c:v>
              </c:pt>
              <c:pt idx="86">
                <c:v>15.1557</c:v>
              </c:pt>
              <c:pt idx="87">
                <c:v>15.1454</c:v>
              </c:pt>
              <c:pt idx="88">
                <c:v>15.083299999999999</c:v>
              </c:pt>
              <c:pt idx="89">
                <c:v>15.037000000000001</c:v>
              </c:pt>
              <c:pt idx="90">
                <c:v>15.118499999999999</c:v>
              </c:pt>
              <c:pt idx="91">
                <c:v>15.128500000000001</c:v>
              </c:pt>
              <c:pt idx="92">
                <c:v>15.040900000000001</c:v>
              </c:pt>
              <c:pt idx="93">
                <c:v>15.015000000000001</c:v>
              </c:pt>
              <c:pt idx="94">
                <c:v>14.974299999999999</c:v>
              </c:pt>
              <c:pt idx="95">
                <c:v>15.005699999999999</c:v>
              </c:pt>
              <c:pt idx="96">
                <c:v>14.995100000000001</c:v>
              </c:pt>
              <c:pt idx="97">
                <c:v>15.0267</c:v>
              </c:pt>
              <c:pt idx="98">
                <c:v>15.0259</c:v>
              </c:pt>
              <c:pt idx="99">
                <c:v>15.126799999999999</c:v>
              </c:pt>
              <c:pt idx="100">
                <c:v>15.0311</c:v>
              </c:pt>
              <c:pt idx="101">
                <c:v>15.0702</c:v>
              </c:pt>
              <c:pt idx="102">
                <c:v>15.010199999999999</c:v>
              </c:pt>
              <c:pt idx="103">
                <c:v>15.0085</c:v>
              </c:pt>
              <c:pt idx="104">
                <c:v>14.9072</c:v>
              </c:pt>
              <c:pt idx="105">
                <c:v>14.7524</c:v>
              </c:pt>
              <c:pt idx="106">
                <c:v>14.7781</c:v>
              </c:pt>
              <c:pt idx="107">
                <c:v>14.875299999999999</c:v>
              </c:pt>
              <c:pt idx="108">
                <c:v>14.820399999999999</c:v>
              </c:pt>
              <c:pt idx="109">
                <c:v>14.7507</c:v>
              </c:pt>
              <c:pt idx="110">
                <c:v>14.786</c:v>
              </c:pt>
              <c:pt idx="111">
                <c:v>14.8095</c:v>
              </c:pt>
              <c:pt idx="112">
                <c:v>14.660500000000001</c:v>
              </c:pt>
              <c:pt idx="113">
                <c:v>14.654400000000001</c:v>
              </c:pt>
              <c:pt idx="114">
                <c:v>14.651400000000001</c:v>
              </c:pt>
              <c:pt idx="115">
                <c:v>14.5778</c:v>
              </c:pt>
              <c:pt idx="116">
                <c:v>14.5825</c:v>
              </c:pt>
              <c:pt idx="117">
                <c:v>14.518700000000001</c:v>
              </c:pt>
              <c:pt idx="118">
                <c:v>14.537000000000001</c:v>
              </c:pt>
              <c:pt idx="119">
                <c:v>14.675599999999999</c:v>
              </c:pt>
              <c:pt idx="120">
                <c:v>14.6447</c:v>
              </c:pt>
              <c:pt idx="121">
                <c:v>14.645099999999999</c:v>
              </c:pt>
              <c:pt idx="122">
                <c:v>14.603</c:v>
              </c:pt>
              <c:pt idx="123">
                <c:v>14.5647</c:v>
              </c:pt>
              <c:pt idx="124">
                <c:v>14.426600000000001</c:v>
              </c:pt>
              <c:pt idx="125">
                <c:v>14.320399999999999</c:v>
              </c:pt>
              <c:pt idx="126">
                <c:v>14.333299999999999</c:v>
              </c:pt>
              <c:pt idx="127">
                <c:v>14.0473</c:v>
              </c:pt>
              <c:pt idx="128">
                <c:v>14.1206</c:v>
              </c:pt>
              <c:pt idx="129">
                <c:v>14.101900000000001</c:v>
              </c:pt>
              <c:pt idx="130">
                <c:v>14.0878</c:v>
              </c:pt>
              <c:pt idx="131">
                <c:v>14.0382</c:v>
              </c:pt>
              <c:pt idx="132">
                <c:v>14.029400000000001</c:v>
              </c:pt>
              <c:pt idx="133">
                <c:v>14.186999999999999</c:v>
              </c:pt>
              <c:pt idx="134">
                <c:v>14.1206</c:v>
              </c:pt>
              <c:pt idx="135">
                <c:v>13.994400000000001</c:v>
              </c:pt>
              <c:pt idx="136">
                <c:v>13.9339</c:v>
              </c:pt>
              <c:pt idx="137">
                <c:v>13.5886</c:v>
              </c:pt>
              <c:pt idx="138">
                <c:v>13.660600000000001</c:v>
              </c:pt>
              <c:pt idx="139">
                <c:v>13.8161</c:v>
              </c:pt>
              <c:pt idx="140">
                <c:v>13.591799999999999</c:v>
              </c:pt>
              <c:pt idx="141">
                <c:v>13.5661</c:v>
              </c:pt>
              <c:pt idx="142">
                <c:v>13.731299999999999</c:v>
              </c:pt>
              <c:pt idx="143">
                <c:v>13.944900000000001</c:v>
              </c:pt>
              <c:pt idx="144">
                <c:v>14.148400000000001</c:v>
              </c:pt>
              <c:pt idx="145">
                <c:v>14.288500000000001</c:v>
              </c:pt>
              <c:pt idx="146">
                <c:v>14.309799999999999</c:v>
              </c:pt>
              <c:pt idx="147">
                <c:v>14.499599999999999</c:v>
              </c:pt>
              <c:pt idx="148">
                <c:v>14.463699999999999</c:v>
              </c:pt>
              <c:pt idx="149">
                <c:v>14.4269</c:v>
              </c:pt>
              <c:pt idx="150">
                <c:v>14.3352</c:v>
              </c:pt>
              <c:pt idx="151">
                <c:v>14.362</c:v>
              </c:pt>
              <c:pt idx="152">
                <c:v>14.246</c:v>
              </c:pt>
              <c:pt idx="153">
                <c:v>14.286899999999999</c:v>
              </c:pt>
              <c:pt idx="154">
                <c:v>14.5686</c:v>
              </c:pt>
              <c:pt idx="155">
                <c:v>14.712400000000001</c:v>
              </c:pt>
              <c:pt idx="156">
                <c:v>14.7004</c:v>
              </c:pt>
              <c:pt idx="157">
                <c:v>14.659800000000001</c:v>
              </c:pt>
              <c:pt idx="158">
                <c:v>14.6372</c:v>
              </c:pt>
              <c:pt idx="159">
                <c:v>14.5945</c:v>
              </c:pt>
              <c:pt idx="160">
                <c:v>14.5602</c:v>
              </c:pt>
              <c:pt idx="161">
                <c:v>14.6838</c:v>
              </c:pt>
              <c:pt idx="162">
                <c:v>14.5989</c:v>
              </c:pt>
              <c:pt idx="163">
                <c:v>14.751300000000001</c:v>
              </c:pt>
              <c:pt idx="164">
                <c:v>14.746499999999999</c:v>
              </c:pt>
              <c:pt idx="165">
                <c:v>14.860099999999999</c:v>
              </c:pt>
              <c:pt idx="166">
                <c:v>14.8627</c:v>
              </c:pt>
              <c:pt idx="167">
                <c:v>14.8535</c:v>
              </c:pt>
              <c:pt idx="168">
                <c:v>14.823600000000001</c:v>
              </c:pt>
              <c:pt idx="169">
                <c:v>14.81</c:v>
              </c:pt>
              <c:pt idx="170">
                <c:v>14.7773</c:v>
              </c:pt>
              <c:pt idx="171">
                <c:v>14.7441</c:v>
              </c:pt>
              <c:pt idx="172">
                <c:v>14.8195</c:v>
              </c:pt>
              <c:pt idx="173">
                <c:v>14.8446</c:v>
              </c:pt>
              <c:pt idx="174">
                <c:v>14.891</c:v>
              </c:pt>
              <c:pt idx="175">
                <c:v>15.1107</c:v>
              </c:pt>
              <c:pt idx="176">
                <c:v>15.1159</c:v>
              </c:pt>
              <c:pt idx="177">
                <c:v>15.262</c:v>
              </c:pt>
              <c:pt idx="178">
                <c:v>15.333399999999999</c:v>
              </c:pt>
              <c:pt idx="179">
                <c:v>15.357900000000001</c:v>
              </c:pt>
              <c:pt idx="180">
                <c:v>15.2919</c:v>
              </c:pt>
              <c:pt idx="181">
                <c:v>15.2776</c:v>
              </c:pt>
              <c:pt idx="182">
                <c:v>15.4749</c:v>
              </c:pt>
              <c:pt idx="183">
                <c:v>15.5373</c:v>
              </c:pt>
              <c:pt idx="184">
                <c:v>15.579000000000001</c:v>
              </c:pt>
              <c:pt idx="185">
                <c:v>15.6486</c:v>
              </c:pt>
              <c:pt idx="186">
                <c:v>15.6553</c:v>
              </c:pt>
              <c:pt idx="187">
                <c:v>15.803100000000001</c:v>
              </c:pt>
              <c:pt idx="188">
                <c:v>15.9107</c:v>
              </c:pt>
              <c:pt idx="189">
                <c:v>15.634499999999999</c:v>
              </c:pt>
              <c:pt idx="190">
                <c:v>15.8714</c:v>
              </c:pt>
              <c:pt idx="191">
                <c:v>15.8758</c:v>
              </c:pt>
              <c:pt idx="192">
                <c:v>16.0167</c:v>
              </c:pt>
              <c:pt idx="193">
                <c:v>16.005500000000001</c:v>
              </c:pt>
              <c:pt idx="194">
                <c:v>15.9902</c:v>
              </c:pt>
              <c:pt idx="195">
                <c:v>15.8201</c:v>
              </c:pt>
              <c:pt idx="196">
                <c:v>15.814</c:v>
              </c:pt>
              <c:pt idx="197">
                <c:v>15.845700000000001</c:v>
              </c:pt>
              <c:pt idx="198">
                <c:v>15.7738</c:v>
              </c:pt>
              <c:pt idx="199">
                <c:v>15.734400000000001</c:v>
              </c:pt>
              <c:pt idx="200">
                <c:v>15.5794</c:v>
              </c:pt>
              <c:pt idx="201">
                <c:v>15.605499999999999</c:v>
              </c:pt>
              <c:pt idx="202">
                <c:v>15.7911</c:v>
              </c:pt>
              <c:pt idx="203">
                <c:v>15.744199999999999</c:v>
              </c:pt>
              <c:pt idx="204">
                <c:v>15.816800000000001</c:v>
              </c:pt>
              <c:pt idx="205">
                <c:v>15.6732</c:v>
              </c:pt>
              <c:pt idx="206">
                <c:v>15.641500000000001</c:v>
              </c:pt>
              <c:pt idx="207">
                <c:v>15.7119</c:v>
              </c:pt>
              <c:pt idx="208">
                <c:v>15.464499999999999</c:v>
              </c:pt>
              <c:pt idx="209">
                <c:v>15.3232</c:v>
              </c:pt>
              <c:pt idx="210">
                <c:v>15.4473</c:v>
              </c:pt>
              <c:pt idx="211">
                <c:v>15.4412</c:v>
              </c:pt>
              <c:pt idx="212">
                <c:v>15.643000000000001</c:v>
              </c:pt>
              <c:pt idx="213">
                <c:v>15.666600000000001</c:v>
              </c:pt>
              <c:pt idx="214">
                <c:v>15.7339</c:v>
              </c:pt>
              <c:pt idx="215">
                <c:v>15.512700000000001</c:v>
              </c:pt>
              <c:pt idx="216">
                <c:v>15.5183</c:v>
              </c:pt>
              <c:pt idx="217">
                <c:v>15.6808</c:v>
              </c:pt>
              <c:pt idx="218">
                <c:v>15.768800000000001</c:v>
              </c:pt>
              <c:pt idx="219">
                <c:v>15.8283</c:v>
              </c:pt>
              <c:pt idx="220">
                <c:v>15.8672</c:v>
              </c:pt>
              <c:pt idx="221">
                <c:v>15.884600000000001</c:v>
              </c:pt>
              <c:pt idx="222">
                <c:v>15.185600000000001</c:v>
              </c:pt>
              <c:pt idx="223">
                <c:v>15.242000000000001</c:v>
              </c:pt>
              <c:pt idx="224">
                <c:v>15.241899999999999</c:v>
              </c:pt>
              <c:pt idx="225">
                <c:v>15.180099999999999</c:v>
              </c:pt>
              <c:pt idx="226">
                <c:v>15.173</c:v>
              </c:pt>
              <c:pt idx="227">
                <c:v>15.1081</c:v>
              </c:pt>
              <c:pt idx="228">
                <c:v>15.211399999999999</c:v>
              </c:pt>
              <c:pt idx="229">
                <c:v>15.1591</c:v>
              </c:pt>
              <c:pt idx="230">
                <c:v>15.157400000000001</c:v>
              </c:pt>
              <c:pt idx="231">
                <c:v>15.077299999999999</c:v>
              </c:pt>
              <c:pt idx="232">
                <c:v>14.865</c:v>
              </c:pt>
              <c:pt idx="233">
                <c:v>14.709199999999999</c:v>
              </c:pt>
              <c:pt idx="234">
                <c:v>14.7707</c:v>
              </c:pt>
              <c:pt idx="235">
                <c:v>14.7639</c:v>
              </c:pt>
              <c:pt idx="236">
                <c:v>14.767200000000001</c:v>
              </c:pt>
              <c:pt idx="237">
                <c:v>14.7392</c:v>
              </c:pt>
              <c:pt idx="238">
                <c:v>14.775700000000001</c:v>
              </c:pt>
              <c:pt idx="239">
                <c:v>14.8285</c:v>
              </c:pt>
              <c:pt idx="240">
                <c:v>14.761200000000001</c:v>
              </c:pt>
              <c:pt idx="241">
                <c:v>14.750400000000001</c:v>
              </c:pt>
              <c:pt idx="242">
                <c:v>14.7315</c:v>
              </c:pt>
              <c:pt idx="243">
                <c:v>14.7349</c:v>
              </c:pt>
              <c:pt idx="244">
                <c:v>14.6724</c:v>
              </c:pt>
              <c:pt idx="245">
                <c:v>14.836499999999999</c:v>
              </c:pt>
              <c:pt idx="246">
                <c:v>14.8428</c:v>
              </c:pt>
              <c:pt idx="247">
                <c:v>14.7346</c:v>
              </c:pt>
              <c:pt idx="248">
                <c:v>14.682600000000001</c:v>
              </c:pt>
              <c:pt idx="249">
                <c:v>14.644</c:v>
              </c:pt>
              <c:pt idx="250">
                <c:v>14.656000000000001</c:v>
              </c:pt>
              <c:pt idx="251">
                <c:v>14.656599999999999</c:v>
              </c:pt>
              <c:pt idx="252">
                <c:v>14.5139</c:v>
              </c:pt>
              <c:pt idx="253">
                <c:v>14.600099999999999</c:v>
              </c:pt>
              <c:pt idx="254">
                <c:v>14.7715</c:v>
              </c:pt>
              <c:pt idx="255">
                <c:v>14.8766</c:v>
              </c:pt>
              <c:pt idx="256">
                <c:v>14.8766</c:v>
              </c:pt>
              <c:pt idx="257">
                <c:v>14.7758</c:v>
              </c:pt>
              <c:pt idx="258">
                <c:v>14.810600000000001</c:v>
              </c:pt>
              <c:pt idx="259">
                <c:v>14.81</c:v>
              </c:pt>
              <c:pt idx="260">
                <c:v>14.8101</c:v>
              </c:pt>
              <c:pt idx="261">
                <c:v>14.8094</c:v>
              </c:pt>
              <c:pt idx="262">
                <c:v>14.6229</c:v>
              </c:pt>
              <c:pt idx="263">
                <c:v>14.359500000000001</c:v>
              </c:pt>
              <c:pt idx="264">
                <c:v>14.31</c:v>
              </c:pt>
              <c:pt idx="265">
                <c:v>14.361599999999999</c:v>
              </c:pt>
              <c:pt idx="266">
                <c:v>14.211499999999999</c:v>
              </c:pt>
              <c:pt idx="267">
                <c:v>14.0959</c:v>
              </c:pt>
              <c:pt idx="268">
                <c:v>14.087199999999999</c:v>
              </c:pt>
              <c:pt idx="269">
                <c:v>14.0022</c:v>
              </c:pt>
              <c:pt idx="270">
                <c:v>13.932</c:v>
              </c:pt>
              <c:pt idx="271">
                <c:v>13.924799999999999</c:v>
              </c:pt>
              <c:pt idx="272">
                <c:v>14.138500000000001</c:v>
              </c:pt>
              <c:pt idx="273">
                <c:v>14.232799999999999</c:v>
              </c:pt>
              <c:pt idx="274">
                <c:v>14.131600000000001</c:v>
              </c:pt>
              <c:pt idx="275">
                <c:v>14.108700000000001</c:v>
              </c:pt>
              <c:pt idx="276">
                <c:v>14.0794</c:v>
              </c:pt>
              <c:pt idx="277">
                <c:v>14.1012</c:v>
              </c:pt>
              <c:pt idx="278">
                <c:v>14.085699999999999</c:v>
              </c:pt>
              <c:pt idx="279">
                <c:v>14.1591</c:v>
              </c:pt>
              <c:pt idx="280">
                <c:v>14.039</c:v>
              </c:pt>
              <c:pt idx="281">
                <c:v>14.0373</c:v>
              </c:pt>
              <c:pt idx="282">
                <c:v>14.0579</c:v>
              </c:pt>
              <c:pt idx="283">
                <c:v>13.9551</c:v>
              </c:pt>
              <c:pt idx="284">
                <c:v>13.8688</c:v>
              </c:pt>
              <c:pt idx="285">
                <c:v>13.956300000000001</c:v>
              </c:pt>
              <c:pt idx="286">
                <c:v>13.939</c:v>
              </c:pt>
              <c:pt idx="287">
                <c:v>13.850899999999999</c:v>
              </c:pt>
              <c:pt idx="288">
                <c:v>13.889699999999999</c:v>
              </c:pt>
              <c:pt idx="289">
                <c:v>13.9253</c:v>
              </c:pt>
              <c:pt idx="290">
                <c:v>13.7035</c:v>
              </c:pt>
              <c:pt idx="291">
                <c:v>13.677199999999999</c:v>
              </c:pt>
              <c:pt idx="292">
                <c:v>13.528499999999999</c:v>
              </c:pt>
              <c:pt idx="293">
                <c:v>13.3994</c:v>
              </c:pt>
              <c:pt idx="294">
                <c:v>13.483599999999999</c:v>
              </c:pt>
              <c:pt idx="295">
                <c:v>13.344200000000001</c:v>
              </c:pt>
              <c:pt idx="296">
                <c:v>13.3537</c:v>
              </c:pt>
              <c:pt idx="297">
                <c:v>13.817</c:v>
              </c:pt>
              <c:pt idx="298">
                <c:v>13.746700000000001</c:v>
              </c:pt>
              <c:pt idx="299">
                <c:v>13.7089</c:v>
              </c:pt>
              <c:pt idx="300">
                <c:v>13.623100000000001</c:v>
              </c:pt>
              <c:pt idx="301">
                <c:v>13.626799999999999</c:v>
              </c:pt>
              <c:pt idx="302">
                <c:v>13.896699999999999</c:v>
              </c:pt>
              <c:pt idx="303">
                <c:v>13.8127</c:v>
              </c:pt>
              <c:pt idx="304">
                <c:v>13.7189</c:v>
              </c:pt>
              <c:pt idx="305">
                <c:v>13.6294</c:v>
              </c:pt>
              <c:pt idx="306">
                <c:v>13.635</c:v>
              </c:pt>
              <c:pt idx="307">
                <c:v>13.642899999999999</c:v>
              </c:pt>
              <c:pt idx="308">
                <c:v>13.6435</c:v>
              </c:pt>
              <c:pt idx="309">
                <c:v>13.645300000000001</c:v>
              </c:pt>
              <c:pt idx="310">
                <c:v>13.672599999999999</c:v>
              </c:pt>
              <c:pt idx="311">
                <c:v>13.6584</c:v>
              </c:pt>
              <c:pt idx="312">
                <c:v>13.871</c:v>
              </c:pt>
              <c:pt idx="313">
                <c:v>13.8992</c:v>
              </c:pt>
              <c:pt idx="314">
                <c:v>13.8118</c:v>
              </c:pt>
              <c:pt idx="315">
                <c:v>13.9198</c:v>
              </c:pt>
              <c:pt idx="316">
                <c:v>13.942</c:v>
              </c:pt>
              <c:pt idx="317">
                <c:v>13.86</c:v>
              </c:pt>
              <c:pt idx="318">
                <c:v>13.7926</c:v>
              </c:pt>
              <c:pt idx="319">
                <c:v>13.802</c:v>
              </c:pt>
              <c:pt idx="320">
                <c:v>13.9292</c:v>
              </c:pt>
              <c:pt idx="321">
                <c:v>13.930899999999999</c:v>
              </c:pt>
              <c:pt idx="322">
                <c:v>14.021699999999999</c:v>
              </c:pt>
              <c:pt idx="323">
                <c:v>14.085800000000001</c:v>
              </c:pt>
              <c:pt idx="324">
                <c:v>14.0753</c:v>
              </c:pt>
              <c:pt idx="325">
                <c:v>14.105399999999999</c:v>
              </c:pt>
              <c:pt idx="326">
                <c:v>14.1045</c:v>
              </c:pt>
              <c:pt idx="327">
                <c:v>14.296099999999999</c:v>
              </c:pt>
              <c:pt idx="328">
                <c:v>14.393000000000001</c:v>
              </c:pt>
              <c:pt idx="329">
                <c:v>14.4434</c:v>
              </c:pt>
              <c:pt idx="330">
                <c:v>14.495900000000001</c:v>
              </c:pt>
              <c:pt idx="331">
                <c:v>14.4992</c:v>
              </c:pt>
              <c:pt idx="332">
                <c:v>14.4979</c:v>
              </c:pt>
              <c:pt idx="333">
                <c:v>14.4503</c:v>
              </c:pt>
              <c:pt idx="334">
                <c:v>14.4491</c:v>
              </c:pt>
              <c:pt idx="335">
                <c:v>14.3696</c:v>
              </c:pt>
              <c:pt idx="336">
                <c:v>14.407299999999999</c:v>
              </c:pt>
              <c:pt idx="337">
                <c:v>14.564</c:v>
              </c:pt>
              <c:pt idx="338">
                <c:v>14.4976</c:v>
              </c:pt>
              <c:pt idx="339">
                <c:v>14.5299</c:v>
              </c:pt>
              <c:pt idx="340">
                <c:v>14.389799999999999</c:v>
              </c:pt>
              <c:pt idx="341">
                <c:v>14.368</c:v>
              </c:pt>
              <c:pt idx="342">
                <c:v>13.813800000000001</c:v>
              </c:pt>
              <c:pt idx="343">
                <c:v>13.975300000000001</c:v>
              </c:pt>
              <c:pt idx="344">
                <c:v>14.030799999999999</c:v>
              </c:pt>
              <c:pt idx="345">
                <c:v>14.0227</c:v>
              </c:pt>
              <c:pt idx="346">
                <c:v>14.150499999999999</c:v>
              </c:pt>
              <c:pt idx="347">
                <c:v>14.227499999999999</c:v>
              </c:pt>
              <c:pt idx="348">
                <c:v>14.2369</c:v>
              </c:pt>
              <c:pt idx="349">
                <c:v>14.290800000000001</c:v>
              </c:pt>
              <c:pt idx="350">
                <c:v>14.3194</c:v>
              </c:pt>
              <c:pt idx="351">
                <c:v>14.323600000000001</c:v>
              </c:pt>
              <c:pt idx="352">
                <c:v>14.379200000000001</c:v>
              </c:pt>
              <c:pt idx="353">
                <c:v>14.4567</c:v>
              </c:pt>
              <c:pt idx="354">
                <c:v>14.5641</c:v>
              </c:pt>
              <c:pt idx="355">
                <c:v>14.580299999999999</c:v>
              </c:pt>
              <c:pt idx="356">
                <c:v>14.5731</c:v>
              </c:pt>
              <c:pt idx="357">
                <c:v>14.668100000000001</c:v>
              </c:pt>
              <c:pt idx="358">
                <c:v>14.532999999999999</c:v>
              </c:pt>
              <c:pt idx="359">
                <c:v>14.4061</c:v>
              </c:pt>
              <c:pt idx="360">
                <c:v>14.456300000000001</c:v>
              </c:pt>
              <c:pt idx="361">
                <c:v>14.510199999999999</c:v>
              </c:pt>
              <c:pt idx="362">
                <c:v>14.5977</c:v>
              </c:pt>
              <c:pt idx="363">
                <c:v>14.635</c:v>
              </c:pt>
              <c:pt idx="364">
                <c:v>14.5915</c:v>
              </c:pt>
              <c:pt idx="365">
                <c:v>14.4847</c:v>
              </c:pt>
              <c:pt idx="366">
                <c:v>14.471299999999999</c:v>
              </c:pt>
              <c:pt idx="367">
                <c:v>14.260199999999999</c:v>
              </c:pt>
              <c:pt idx="368">
                <c:v>14.3337</c:v>
              </c:pt>
              <c:pt idx="369">
                <c:v>14.0946</c:v>
              </c:pt>
              <c:pt idx="370">
                <c:v>14.199</c:v>
              </c:pt>
              <c:pt idx="371">
                <c:v>14.222799999999999</c:v>
              </c:pt>
              <c:pt idx="372">
                <c:v>14.2704</c:v>
              </c:pt>
              <c:pt idx="373">
                <c:v>14.2906</c:v>
              </c:pt>
              <c:pt idx="374">
                <c:v>14.351100000000001</c:v>
              </c:pt>
              <c:pt idx="375">
                <c:v>14.534000000000001</c:v>
              </c:pt>
              <c:pt idx="376">
                <c:v>14.5396</c:v>
              </c:pt>
              <c:pt idx="377">
                <c:v>14.5419</c:v>
              </c:pt>
              <c:pt idx="378">
                <c:v>14.6866</c:v>
              </c:pt>
              <c:pt idx="379">
                <c:v>14.7811</c:v>
              </c:pt>
              <c:pt idx="380">
                <c:v>14.780900000000001</c:v>
              </c:pt>
              <c:pt idx="381">
                <c:v>14.755100000000001</c:v>
              </c:pt>
              <c:pt idx="382">
                <c:v>14.5808</c:v>
              </c:pt>
              <c:pt idx="383">
                <c:v>14.6073</c:v>
              </c:pt>
              <c:pt idx="384">
                <c:v>14.349500000000001</c:v>
              </c:pt>
              <c:pt idx="385">
                <c:v>14.2125</c:v>
              </c:pt>
              <c:pt idx="386">
                <c:v>14.1875</c:v>
              </c:pt>
              <c:pt idx="387">
                <c:v>14.1637</c:v>
              </c:pt>
              <c:pt idx="388">
                <c:v>14.343400000000001</c:v>
              </c:pt>
              <c:pt idx="389">
                <c:v>14.2547</c:v>
              </c:pt>
              <c:pt idx="390">
                <c:v>14.3246</c:v>
              </c:pt>
              <c:pt idx="391">
                <c:v>14.314</c:v>
              </c:pt>
              <c:pt idx="392">
                <c:v>14.2638</c:v>
              </c:pt>
              <c:pt idx="393">
                <c:v>14.346299999999999</c:v>
              </c:pt>
              <c:pt idx="394">
                <c:v>14.3934</c:v>
              </c:pt>
              <c:pt idx="395">
                <c:v>14.241400000000001</c:v>
              </c:pt>
              <c:pt idx="396">
                <c:v>14.2356</c:v>
              </c:pt>
              <c:pt idx="397">
                <c:v>14.3291</c:v>
              </c:pt>
              <c:pt idx="398">
                <c:v>14.2852</c:v>
              </c:pt>
              <c:pt idx="399">
                <c:v>14.1805</c:v>
              </c:pt>
              <c:pt idx="400">
                <c:v>14.1684</c:v>
              </c:pt>
              <c:pt idx="401">
                <c:v>14.1775</c:v>
              </c:pt>
              <c:pt idx="402">
                <c:v>14.394500000000001</c:v>
              </c:pt>
              <c:pt idx="403">
                <c:v>14.4353</c:v>
              </c:pt>
              <c:pt idx="404">
                <c:v>14.388299999999999</c:v>
              </c:pt>
              <c:pt idx="405">
                <c:v>14.354900000000001</c:v>
              </c:pt>
              <c:pt idx="406">
                <c:v>14.3787</c:v>
              </c:pt>
              <c:pt idx="407">
                <c:v>14.347099999999999</c:v>
              </c:pt>
              <c:pt idx="408">
                <c:v>14.346299999999999</c:v>
              </c:pt>
              <c:pt idx="409">
                <c:v>14.4354</c:v>
              </c:pt>
              <c:pt idx="410">
                <c:v>14.4841</c:v>
              </c:pt>
              <c:pt idx="411">
                <c:v>14.490399999999999</c:v>
              </c:pt>
              <c:pt idx="412">
                <c:v>14.660600000000001</c:v>
              </c:pt>
              <c:pt idx="413">
                <c:v>14.532999999999999</c:v>
              </c:pt>
              <c:pt idx="414">
                <c:v>14.4369</c:v>
              </c:pt>
              <c:pt idx="415">
                <c:v>14.323</c:v>
              </c:pt>
              <c:pt idx="416">
                <c:v>14.3165</c:v>
              </c:pt>
              <c:pt idx="417">
                <c:v>14.4054</c:v>
              </c:pt>
              <c:pt idx="418">
                <c:v>14.464499999999999</c:v>
              </c:pt>
              <c:pt idx="419">
                <c:v>14.474600000000001</c:v>
              </c:pt>
              <c:pt idx="420">
                <c:v>14.3908</c:v>
              </c:pt>
              <c:pt idx="421">
                <c:v>14.199299999999999</c:v>
              </c:pt>
              <c:pt idx="422">
                <c:v>14.1556</c:v>
              </c:pt>
              <c:pt idx="423">
                <c:v>14.213100000000001</c:v>
              </c:pt>
              <c:pt idx="424">
                <c:v>14.024699999999999</c:v>
              </c:pt>
              <c:pt idx="425">
                <c:v>14.0679</c:v>
              </c:pt>
              <c:pt idx="426">
                <c:v>14.063700000000001</c:v>
              </c:pt>
              <c:pt idx="427">
                <c:v>14.1082</c:v>
              </c:pt>
              <c:pt idx="428">
                <c:v>14.1523</c:v>
              </c:pt>
              <c:pt idx="429">
                <c:v>14.195</c:v>
              </c:pt>
              <c:pt idx="430">
                <c:v>14.2624</c:v>
              </c:pt>
              <c:pt idx="431">
                <c:v>14.261900000000001</c:v>
              </c:pt>
              <c:pt idx="432">
                <c:v>14.3765</c:v>
              </c:pt>
              <c:pt idx="433">
                <c:v>14.445600000000001</c:v>
              </c:pt>
              <c:pt idx="434">
                <c:v>14.4282</c:v>
              </c:pt>
              <c:pt idx="435">
                <c:v>14.3871</c:v>
              </c:pt>
              <c:pt idx="436">
                <c:v>14.3881</c:v>
              </c:pt>
              <c:pt idx="437">
                <c:v>14.4604</c:v>
              </c:pt>
              <c:pt idx="438">
                <c:v>14.4025</c:v>
              </c:pt>
              <c:pt idx="439">
                <c:v>14.447800000000001</c:v>
              </c:pt>
              <c:pt idx="440">
                <c:v>14.3651</c:v>
              </c:pt>
              <c:pt idx="441">
                <c:v>14.403499999999999</c:v>
              </c:pt>
              <c:pt idx="442">
                <c:v>14.5258</c:v>
              </c:pt>
              <c:pt idx="443">
                <c:v>14.4817</c:v>
              </c:pt>
              <c:pt idx="444">
                <c:v>14.470700000000001</c:v>
              </c:pt>
              <c:pt idx="445">
                <c:v>14.4399</c:v>
              </c:pt>
              <c:pt idx="446">
                <c:v>14.4261</c:v>
              </c:pt>
              <c:pt idx="447">
                <c:v>14.5525</c:v>
              </c:pt>
              <c:pt idx="448">
                <c:v>14.6256</c:v>
              </c:pt>
              <c:pt idx="449">
                <c:v>14.6632</c:v>
              </c:pt>
              <c:pt idx="450">
                <c:v>14.6875</c:v>
              </c:pt>
              <c:pt idx="451">
                <c:v>14.677099999999999</c:v>
              </c:pt>
              <c:pt idx="452">
                <c:v>14.6676</c:v>
              </c:pt>
              <c:pt idx="453">
                <c:v>14.6957</c:v>
              </c:pt>
              <c:pt idx="454">
                <c:v>14.628</c:v>
              </c:pt>
              <c:pt idx="455">
                <c:v>14.6517</c:v>
              </c:pt>
              <c:pt idx="456">
                <c:v>14.6617</c:v>
              </c:pt>
              <c:pt idx="457">
                <c:v>14.4763</c:v>
              </c:pt>
              <c:pt idx="458">
                <c:v>14.561999999999999</c:v>
              </c:pt>
              <c:pt idx="459">
                <c:v>14.6198</c:v>
              </c:pt>
              <c:pt idx="460">
                <c:v>14.693</c:v>
              </c:pt>
              <c:pt idx="461">
                <c:v>14.6928</c:v>
              </c:pt>
              <c:pt idx="462">
                <c:v>14.7668</c:v>
              </c:pt>
              <c:pt idx="463">
                <c:v>14.7622</c:v>
              </c:pt>
              <c:pt idx="464">
                <c:v>14.796900000000001</c:v>
              </c:pt>
              <c:pt idx="465">
                <c:v>14.8</c:v>
              </c:pt>
              <c:pt idx="466">
                <c:v>14.803699999999999</c:v>
              </c:pt>
              <c:pt idx="467">
                <c:v>14.7639</c:v>
              </c:pt>
              <c:pt idx="468">
                <c:v>14.852600000000001</c:v>
              </c:pt>
              <c:pt idx="469">
                <c:v>14.8057</c:v>
              </c:pt>
              <c:pt idx="470">
                <c:v>14.81</c:v>
              </c:pt>
              <c:pt idx="471">
                <c:v>14.811299999999999</c:v>
              </c:pt>
              <c:pt idx="472">
                <c:v>14.8559</c:v>
              </c:pt>
              <c:pt idx="473">
                <c:v>14.9232</c:v>
              </c:pt>
              <c:pt idx="474">
                <c:v>14.890599999999999</c:v>
              </c:pt>
              <c:pt idx="475">
                <c:v>14.8725</c:v>
              </c:pt>
              <c:pt idx="476">
                <c:v>14.8908</c:v>
              </c:pt>
              <c:pt idx="477">
                <c:v>15.0016</c:v>
              </c:pt>
              <c:pt idx="478">
                <c:v>14.962300000000001</c:v>
              </c:pt>
              <c:pt idx="479">
                <c:v>14.937099999999999</c:v>
              </c:pt>
              <c:pt idx="480">
                <c:v>14.808</c:v>
              </c:pt>
              <c:pt idx="481">
                <c:v>14.7967</c:v>
              </c:pt>
              <c:pt idx="482">
                <c:v>14.6858</c:v>
              </c:pt>
              <c:pt idx="483">
                <c:v>14.803000000000001</c:v>
              </c:pt>
              <c:pt idx="484">
                <c:v>14.806800000000001</c:v>
              </c:pt>
              <c:pt idx="485">
                <c:v>14.9162</c:v>
              </c:pt>
              <c:pt idx="486">
                <c:v>14.9162</c:v>
              </c:pt>
              <c:pt idx="487">
                <c:v>14.865500000000001</c:v>
              </c:pt>
              <c:pt idx="488">
                <c:v>13.9306</c:v>
              </c:pt>
              <c:pt idx="489">
                <c:v>13.878</c:v>
              </c:pt>
              <c:pt idx="490">
                <c:v>13.7789</c:v>
              </c:pt>
              <c:pt idx="491">
                <c:v>13.742900000000001</c:v>
              </c:pt>
              <c:pt idx="492">
                <c:v>13.700200000000001</c:v>
              </c:pt>
              <c:pt idx="493">
                <c:v>13.6121</c:v>
              </c:pt>
              <c:pt idx="494">
                <c:v>13.7629</c:v>
              </c:pt>
              <c:pt idx="495">
                <c:v>13.5105</c:v>
              </c:pt>
              <c:pt idx="496">
                <c:v>13.481999999999999</c:v>
              </c:pt>
              <c:pt idx="497">
                <c:v>13.4392</c:v>
              </c:pt>
              <c:pt idx="498">
                <c:v>13.369199999999999</c:v>
              </c:pt>
              <c:pt idx="499">
                <c:v>13.3512</c:v>
              </c:pt>
              <c:pt idx="500">
                <c:v>13.3758</c:v>
              </c:pt>
              <c:pt idx="501">
                <c:v>13.364800000000001</c:v>
              </c:pt>
              <c:pt idx="502">
                <c:v>13.521699999999999</c:v>
              </c:pt>
              <c:pt idx="503">
                <c:v>13.491199999999999</c:v>
              </c:pt>
              <c:pt idx="504">
                <c:v>13.4358</c:v>
              </c:pt>
              <c:pt idx="505">
                <c:v>13.450200000000001</c:v>
              </c:pt>
              <c:pt idx="506">
                <c:v>13.4983</c:v>
              </c:pt>
              <c:pt idx="507">
                <c:v>13.575100000000001</c:v>
              </c:pt>
              <c:pt idx="508">
                <c:v>13.507999999999999</c:v>
              </c:pt>
              <c:pt idx="509">
                <c:v>13.7262</c:v>
              </c:pt>
              <c:pt idx="510">
                <c:v>13.7742</c:v>
              </c:pt>
              <c:pt idx="511">
                <c:v>13.749000000000001</c:v>
              </c:pt>
              <c:pt idx="512">
                <c:v>13.846399999999999</c:v>
              </c:pt>
              <c:pt idx="513">
                <c:v>13.8482</c:v>
              </c:pt>
              <c:pt idx="514">
                <c:v>13.827400000000001</c:v>
              </c:pt>
              <c:pt idx="515">
                <c:v>13.6128</c:v>
              </c:pt>
              <c:pt idx="516">
                <c:v>13.5642</c:v>
              </c:pt>
              <c:pt idx="517">
                <c:v>12.821099999999999</c:v>
              </c:pt>
              <c:pt idx="518">
                <c:v>12.9961</c:v>
              </c:pt>
              <c:pt idx="519">
                <c:v>12.909000000000001</c:v>
              </c:pt>
              <c:pt idx="520">
                <c:v>13.317399999999999</c:v>
              </c:pt>
              <c:pt idx="521">
                <c:v>13.3324</c:v>
              </c:pt>
              <c:pt idx="522">
                <c:v>13.416700000000001</c:v>
              </c:pt>
              <c:pt idx="523">
                <c:v>13.4818</c:v>
              </c:pt>
              <c:pt idx="524">
                <c:v>13.5069</c:v>
              </c:pt>
              <c:pt idx="525">
                <c:v>13.4434</c:v>
              </c:pt>
              <c:pt idx="526">
                <c:v>13.4551</c:v>
              </c:pt>
              <c:pt idx="527">
                <c:v>13.4391</c:v>
              </c:pt>
              <c:pt idx="528">
                <c:v>13.450799999999999</c:v>
              </c:pt>
              <c:pt idx="529">
                <c:v>13.5695</c:v>
              </c:pt>
              <c:pt idx="530">
                <c:v>13.6722</c:v>
              </c:pt>
              <c:pt idx="531">
                <c:v>13.6806</c:v>
              </c:pt>
              <c:pt idx="532">
                <c:v>13.7089</c:v>
              </c:pt>
              <c:pt idx="533">
                <c:v>13.703900000000001</c:v>
              </c:pt>
              <c:pt idx="534">
                <c:v>13.6981</c:v>
              </c:pt>
              <c:pt idx="535">
                <c:v>13.6356</c:v>
              </c:pt>
              <c:pt idx="536">
                <c:v>13.6524</c:v>
              </c:pt>
              <c:pt idx="537">
                <c:v>13.601800000000001</c:v>
              </c:pt>
              <c:pt idx="538">
                <c:v>13.674200000000001</c:v>
              </c:pt>
              <c:pt idx="539">
                <c:v>13.6523</c:v>
              </c:pt>
              <c:pt idx="540">
                <c:v>13.641299999999999</c:v>
              </c:pt>
              <c:pt idx="541">
                <c:v>13.6273</c:v>
              </c:pt>
              <c:pt idx="542">
                <c:v>13.7615</c:v>
              </c:pt>
              <c:pt idx="543">
                <c:v>13.8262</c:v>
              </c:pt>
              <c:pt idx="544">
                <c:v>13.773</c:v>
              </c:pt>
              <c:pt idx="545">
                <c:v>13.734400000000001</c:v>
              </c:pt>
              <c:pt idx="546">
                <c:v>13.7355</c:v>
              </c:pt>
              <c:pt idx="547">
                <c:v>13.721500000000001</c:v>
              </c:pt>
              <c:pt idx="548">
                <c:v>13.760899999999999</c:v>
              </c:pt>
              <c:pt idx="549">
                <c:v>13.646100000000001</c:v>
              </c:pt>
              <c:pt idx="550">
                <c:v>13.564500000000001</c:v>
              </c:pt>
              <c:pt idx="551">
                <c:v>13.571300000000001</c:v>
              </c:pt>
              <c:pt idx="552">
                <c:v>13.4924</c:v>
              </c:pt>
              <c:pt idx="553">
                <c:v>13.3834</c:v>
              </c:pt>
              <c:pt idx="554">
                <c:v>13.505000000000001</c:v>
              </c:pt>
              <c:pt idx="555">
                <c:v>13.412000000000001</c:v>
              </c:pt>
              <c:pt idx="556">
                <c:v>13.3682</c:v>
              </c:pt>
              <c:pt idx="557">
                <c:v>13.3498</c:v>
              </c:pt>
              <c:pt idx="558">
                <c:v>13.3713</c:v>
              </c:pt>
              <c:pt idx="559">
                <c:v>13.564</c:v>
              </c:pt>
              <c:pt idx="560">
                <c:v>13.545400000000001</c:v>
              </c:pt>
              <c:pt idx="561">
                <c:v>13.547599999999999</c:v>
              </c:pt>
              <c:pt idx="562">
                <c:v>13.5284</c:v>
              </c:pt>
              <c:pt idx="563">
                <c:v>13.5802</c:v>
              </c:pt>
              <c:pt idx="564">
                <c:v>13.5936</c:v>
              </c:pt>
              <c:pt idx="565">
                <c:v>13.4198</c:v>
              </c:pt>
              <c:pt idx="566">
                <c:v>13.343500000000001</c:v>
              </c:pt>
              <c:pt idx="567">
                <c:v>13.2934</c:v>
              </c:pt>
              <c:pt idx="568">
                <c:v>13.1767</c:v>
              </c:pt>
              <c:pt idx="569">
                <c:v>13.0518</c:v>
              </c:pt>
              <c:pt idx="570">
                <c:v>13.0961</c:v>
              </c:pt>
              <c:pt idx="571">
                <c:v>13.141</c:v>
              </c:pt>
              <c:pt idx="572">
                <c:v>13.2401</c:v>
              </c:pt>
              <c:pt idx="573">
                <c:v>13.619</c:v>
              </c:pt>
              <c:pt idx="574">
                <c:v>13.656000000000001</c:v>
              </c:pt>
              <c:pt idx="575">
                <c:v>13.764200000000001</c:v>
              </c:pt>
              <c:pt idx="576">
                <c:v>13.7629</c:v>
              </c:pt>
              <c:pt idx="577">
                <c:v>13.8705</c:v>
              </c:pt>
              <c:pt idx="578">
                <c:v>13.7996</c:v>
              </c:pt>
              <c:pt idx="579">
                <c:v>13.822100000000001</c:v>
              </c:pt>
              <c:pt idx="580">
                <c:v>14.007</c:v>
              </c:pt>
              <c:pt idx="581">
                <c:v>14.01</c:v>
              </c:pt>
              <c:pt idx="582">
                <c:v>14.089399999999999</c:v>
              </c:pt>
              <c:pt idx="583">
                <c:v>14.0532</c:v>
              </c:pt>
              <c:pt idx="584">
                <c:v>14.046799999999999</c:v>
              </c:pt>
              <c:pt idx="585">
                <c:v>14.052</c:v>
              </c:pt>
              <c:pt idx="586">
                <c:v>14.0626</c:v>
              </c:pt>
              <c:pt idx="587">
                <c:v>14.016</c:v>
              </c:pt>
              <c:pt idx="588">
                <c:v>13.998200000000001</c:v>
              </c:pt>
              <c:pt idx="589">
                <c:v>13.9649</c:v>
              </c:pt>
              <c:pt idx="590">
                <c:v>14.026199999999999</c:v>
              </c:pt>
              <c:pt idx="591">
                <c:v>14.0177</c:v>
              </c:pt>
              <c:pt idx="592">
                <c:v>13.9994</c:v>
              </c:pt>
              <c:pt idx="593">
                <c:v>13.895300000000001</c:v>
              </c:pt>
              <c:pt idx="594">
                <c:v>14.102499999999999</c:v>
              </c:pt>
              <c:pt idx="595">
                <c:v>14.0547</c:v>
              </c:pt>
              <c:pt idx="596">
                <c:v>14.084300000000001</c:v>
              </c:pt>
              <c:pt idx="597">
                <c:v>14.001200000000001</c:v>
              </c:pt>
              <c:pt idx="598">
                <c:v>13.966100000000001</c:v>
              </c:pt>
              <c:pt idx="599">
                <c:v>14.050599999999999</c:v>
              </c:pt>
              <c:pt idx="600">
                <c:v>14.073</c:v>
              </c:pt>
              <c:pt idx="601">
                <c:v>14.056100000000001</c:v>
              </c:pt>
              <c:pt idx="602">
                <c:v>13.978300000000001</c:v>
              </c:pt>
              <c:pt idx="603">
                <c:v>14.0884</c:v>
              </c:pt>
              <c:pt idx="604">
                <c:v>14.0824</c:v>
              </c:pt>
              <c:pt idx="605">
                <c:v>14.092700000000001</c:v>
              </c:pt>
              <c:pt idx="606">
                <c:v>14.093</c:v>
              </c:pt>
              <c:pt idx="607">
                <c:v>13.9862</c:v>
              </c:pt>
              <c:pt idx="608">
                <c:v>13.9427</c:v>
              </c:pt>
              <c:pt idx="609">
                <c:v>13.9476</c:v>
              </c:pt>
              <c:pt idx="610">
                <c:v>13.9916</c:v>
              </c:pt>
              <c:pt idx="611">
                <c:v>13.9771</c:v>
              </c:pt>
              <c:pt idx="612">
                <c:v>13.9802</c:v>
              </c:pt>
              <c:pt idx="613">
                <c:v>13.980700000000001</c:v>
              </c:pt>
              <c:pt idx="614">
                <c:v>13.952999999999999</c:v>
              </c:pt>
              <c:pt idx="615">
                <c:v>13.9596</c:v>
              </c:pt>
              <c:pt idx="616">
                <c:v>13.9633</c:v>
              </c:pt>
              <c:pt idx="617">
                <c:v>13.953200000000001</c:v>
              </c:pt>
              <c:pt idx="618">
                <c:v>13.9057</c:v>
              </c:pt>
              <c:pt idx="619">
                <c:v>13.706</c:v>
              </c:pt>
              <c:pt idx="620">
                <c:v>13.582700000000001</c:v>
              </c:pt>
              <c:pt idx="621">
                <c:v>13.571400000000001</c:v>
              </c:pt>
              <c:pt idx="622">
                <c:v>13.5116</c:v>
              </c:pt>
              <c:pt idx="623">
                <c:v>13.5564</c:v>
              </c:pt>
              <c:pt idx="624">
                <c:v>13.477600000000001</c:v>
              </c:pt>
              <c:pt idx="625">
                <c:v>13.5495</c:v>
              </c:pt>
              <c:pt idx="626">
                <c:v>13.551399999999999</c:v>
              </c:pt>
              <c:pt idx="627">
                <c:v>13.444900000000001</c:v>
              </c:pt>
              <c:pt idx="628">
                <c:v>13.482100000000001</c:v>
              </c:pt>
              <c:pt idx="629">
                <c:v>13.4564</c:v>
              </c:pt>
              <c:pt idx="630">
                <c:v>13.439</c:v>
              </c:pt>
              <c:pt idx="631">
                <c:v>13.479900000000001</c:v>
              </c:pt>
              <c:pt idx="632">
                <c:v>13.4541</c:v>
              </c:pt>
              <c:pt idx="633">
                <c:v>13.533899999999999</c:v>
              </c:pt>
              <c:pt idx="634">
                <c:v>13.601699999999999</c:v>
              </c:pt>
              <c:pt idx="635">
                <c:v>13.7402</c:v>
              </c:pt>
              <c:pt idx="636">
                <c:v>13.756399999999999</c:v>
              </c:pt>
              <c:pt idx="637">
                <c:v>13.805</c:v>
              </c:pt>
              <c:pt idx="638">
                <c:v>13.767200000000001</c:v>
              </c:pt>
              <c:pt idx="639">
                <c:v>14.1714</c:v>
              </c:pt>
              <c:pt idx="640">
                <c:v>14.048</c:v>
              </c:pt>
              <c:pt idx="641">
                <c:v>14.0726</c:v>
              </c:pt>
              <c:pt idx="642">
                <c:v>14.1409</c:v>
              </c:pt>
              <c:pt idx="643">
                <c:v>14.225099999999999</c:v>
              </c:pt>
              <c:pt idx="644">
                <c:v>14.2812</c:v>
              </c:pt>
              <c:pt idx="645">
                <c:v>14.2073</c:v>
              </c:pt>
              <c:pt idx="646">
                <c:v>14.208299999999999</c:v>
              </c:pt>
              <c:pt idx="647">
                <c:v>14.2874</c:v>
              </c:pt>
              <c:pt idx="648">
                <c:v>14.283799999999999</c:v>
              </c:pt>
              <c:pt idx="649">
                <c:v>14.2997</c:v>
              </c:pt>
              <c:pt idx="650">
                <c:v>14.3066</c:v>
              </c:pt>
              <c:pt idx="651">
                <c:v>14.290800000000001</c:v>
              </c:pt>
              <c:pt idx="652">
                <c:v>14.2567</c:v>
              </c:pt>
              <c:pt idx="653">
                <c:v>14.309699999999999</c:v>
              </c:pt>
              <c:pt idx="654">
                <c:v>14.337400000000001</c:v>
              </c:pt>
              <c:pt idx="655">
                <c:v>14.409700000000001</c:v>
              </c:pt>
              <c:pt idx="656">
                <c:v>14.3893</c:v>
              </c:pt>
              <c:pt idx="657">
                <c:v>14.344900000000001</c:v>
              </c:pt>
              <c:pt idx="658">
                <c:v>14.2966</c:v>
              </c:pt>
              <c:pt idx="659">
                <c:v>14.355600000000001</c:v>
              </c:pt>
              <c:pt idx="660">
                <c:v>14.3447</c:v>
              </c:pt>
              <c:pt idx="661">
                <c:v>14.36</c:v>
              </c:pt>
              <c:pt idx="662">
                <c:v>14.355499999999999</c:v>
              </c:pt>
              <c:pt idx="663">
                <c:v>14.415699999999999</c:v>
              </c:pt>
              <c:pt idx="664">
                <c:v>14.5276</c:v>
              </c:pt>
              <c:pt idx="665">
                <c:v>14.4169</c:v>
              </c:pt>
              <c:pt idx="666">
                <c:v>14.3368</c:v>
              </c:pt>
              <c:pt idx="667">
                <c:v>14.190799999999999</c:v>
              </c:pt>
              <c:pt idx="668">
                <c:v>14.1149</c:v>
              </c:pt>
              <c:pt idx="669">
                <c:v>13.9665</c:v>
              </c:pt>
              <c:pt idx="670">
                <c:v>13.936199999999999</c:v>
              </c:pt>
              <c:pt idx="671">
                <c:v>13.936500000000001</c:v>
              </c:pt>
              <c:pt idx="672">
                <c:v>13.845599999999999</c:v>
              </c:pt>
              <c:pt idx="673">
                <c:v>13.9382</c:v>
              </c:pt>
              <c:pt idx="674">
                <c:v>13.860099999999999</c:v>
              </c:pt>
              <c:pt idx="675">
                <c:v>13.718</c:v>
              </c:pt>
              <c:pt idx="676">
                <c:v>13.6944</c:v>
              </c:pt>
              <c:pt idx="677">
                <c:v>13.581300000000001</c:v>
              </c:pt>
              <c:pt idx="678">
                <c:v>13.5563</c:v>
              </c:pt>
              <c:pt idx="679">
                <c:v>13.4579</c:v>
              </c:pt>
              <c:pt idx="680">
                <c:v>13.4879</c:v>
              </c:pt>
              <c:pt idx="681">
                <c:v>13.4307</c:v>
              </c:pt>
              <c:pt idx="682">
                <c:v>13.3162</c:v>
              </c:pt>
              <c:pt idx="683">
                <c:v>13.2014</c:v>
              </c:pt>
              <c:pt idx="684">
                <c:v>13.1715</c:v>
              </c:pt>
              <c:pt idx="685">
                <c:v>13.162699999999999</c:v>
              </c:pt>
              <c:pt idx="686">
                <c:v>13.1778</c:v>
              </c:pt>
              <c:pt idx="687">
                <c:v>13.1282</c:v>
              </c:pt>
              <c:pt idx="688">
                <c:v>13.131500000000001</c:v>
              </c:pt>
              <c:pt idx="689">
                <c:v>13.2285</c:v>
              </c:pt>
              <c:pt idx="690">
                <c:v>13.3154</c:v>
              </c:pt>
              <c:pt idx="691">
                <c:v>13.3782</c:v>
              </c:pt>
              <c:pt idx="692">
                <c:v>13.4107</c:v>
              </c:pt>
              <c:pt idx="693">
                <c:v>13.5083</c:v>
              </c:pt>
              <c:pt idx="694">
                <c:v>13.525600000000001</c:v>
              </c:pt>
              <c:pt idx="695">
                <c:v>13.586600000000001</c:v>
              </c:pt>
              <c:pt idx="696">
                <c:v>13.600199999999999</c:v>
              </c:pt>
              <c:pt idx="697">
                <c:v>13.489000000000001</c:v>
              </c:pt>
              <c:pt idx="698">
                <c:v>13.3931</c:v>
              </c:pt>
              <c:pt idx="699">
                <c:v>13.3348</c:v>
              </c:pt>
              <c:pt idx="700">
                <c:v>13.3871</c:v>
              </c:pt>
              <c:pt idx="701">
                <c:v>13.359400000000001</c:v>
              </c:pt>
              <c:pt idx="702">
                <c:v>13.530900000000001</c:v>
              </c:pt>
              <c:pt idx="703">
                <c:v>13.585599999999999</c:v>
              </c:pt>
              <c:pt idx="704">
                <c:v>13.544499999999999</c:v>
              </c:pt>
              <c:pt idx="705">
                <c:v>13.512600000000001</c:v>
              </c:pt>
              <c:pt idx="706">
                <c:v>13.5124</c:v>
              </c:pt>
              <c:pt idx="707">
                <c:v>13.5105</c:v>
              </c:pt>
              <c:pt idx="708">
                <c:v>13.372400000000001</c:v>
              </c:pt>
              <c:pt idx="709">
                <c:v>13.444800000000001</c:v>
              </c:pt>
              <c:pt idx="710">
                <c:v>13.4795</c:v>
              </c:pt>
              <c:pt idx="711">
                <c:v>13.5062</c:v>
              </c:pt>
              <c:pt idx="712">
                <c:v>13.4468</c:v>
              </c:pt>
              <c:pt idx="713">
                <c:v>13.4613</c:v>
              </c:pt>
              <c:pt idx="714">
                <c:v>13.6447</c:v>
              </c:pt>
              <c:pt idx="715">
                <c:v>13.5876</c:v>
              </c:pt>
              <c:pt idx="716">
                <c:v>13.6412</c:v>
              </c:pt>
              <c:pt idx="717">
                <c:v>13.8856</c:v>
              </c:pt>
              <c:pt idx="718">
                <c:v>14.1622</c:v>
              </c:pt>
              <c:pt idx="719">
                <c:v>14.2417</c:v>
              </c:pt>
              <c:pt idx="720">
                <c:v>14.1351</c:v>
              </c:pt>
              <c:pt idx="721">
                <c:v>14.1699</c:v>
              </c:pt>
              <c:pt idx="722">
                <c:v>14.3163</c:v>
              </c:pt>
              <c:pt idx="723">
                <c:v>14.3283</c:v>
              </c:pt>
              <c:pt idx="724">
                <c:v>14.333600000000001</c:v>
              </c:pt>
              <c:pt idx="725">
                <c:v>14.556800000000001</c:v>
              </c:pt>
              <c:pt idx="726">
                <c:v>14.547700000000001</c:v>
              </c:pt>
              <c:pt idx="727">
                <c:v>14.5397</c:v>
              </c:pt>
              <c:pt idx="728">
                <c:v>14.546099999999999</c:v>
              </c:pt>
              <c:pt idx="729">
                <c:v>14.6831</c:v>
              </c:pt>
              <c:pt idx="730">
                <c:v>14.5684</c:v>
              </c:pt>
              <c:pt idx="731">
                <c:v>14.623200000000001</c:v>
              </c:pt>
              <c:pt idx="732">
                <c:v>14.706099999999999</c:v>
              </c:pt>
              <c:pt idx="733">
                <c:v>14.781000000000001</c:v>
              </c:pt>
              <c:pt idx="734">
                <c:v>14.8192</c:v>
              </c:pt>
              <c:pt idx="735">
                <c:v>14.728400000000001</c:v>
              </c:pt>
              <c:pt idx="736">
                <c:v>14.786199999999999</c:v>
              </c:pt>
              <c:pt idx="737">
                <c:v>14.8751</c:v>
              </c:pt>
              <c:pt idx="738">
                <c:v>14.8893</c:v>
              </c:pt>
              <c:pt idx="739">
                <c:v>14.8835</c:v>
              </c:pt>
              <c:pt idx="740">
                <c:v>14.8352</c:v>
              </c:pt>
              <c:pt idx="741">
                <c:v>14.8286</c:v>
              </c:pt>
              <c:pt idx="742">
                <c:v>14.7364</c:v>
              </c:pt>
              <c:pt idx="743">
                <c:v>13.1158</c:v>
              </c:pt>
              <c:pt idx="744">
                <c:v>13.2441</c:v>
              </c:pt>
              <c:pt idx="745">
                <c:v>12.998799999999999</c:v>
              </c:pt>
              <c:pt idx="746">
                <c:v>12.9862</c:v>
              </c:pt>
              <c:pt idx="747">
                <c:v>13.1059</c:v>
              </c:pt>
              <c:pt idx="748">
                <c:v>13.0589</c:v>
              </c:pt>
              <c:pt idx="749">
                <c:v>13.018700000000001</c:v>
              </c:pt>
              <c:pt idx="750">
                <c:v>12.8484</c:v>
              </c:pt>
              <c:pt idx="751">
                <c:v>12.7498</c:v>
              </c:pt>
              <c:pt idx="752">
                <c:v>12.4458</c:v>
              </c:pt>
              <c:pt idx="753">
                <c:v>12.5002</c:v>
              </c:pt>
              <c:pt idx="754">
                <c:v>12.438700000000001</c:v>
              </c:pt>
              <c:pt idx="755">
                <c:v>12.4438</c:v>
              </c:pt>
              <c:pt idx="756">
                <c:v>12.3627</c:v>
              </c:pt>
              <c:pt idx="757">
                <c:v>12.2178</c:v>
              </c:pt>
              <c:pt idx="758">
                <c:v>12.421099999999999</c:v>
              </c:pt>
              <c:pt idx="759">
                <c:v>12.385400000000001</c:v>
              </c:pt>
              <c:pt idx="760">
                <c:v>12.2357</c:v>
              </c:pt>
              <c:pt idx="761">
                <c:v>12.231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FFE2-4698-90E1-CD36FDD571E4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12.321899999999999</c:v>
              </c:pt>
              <c:pt idx="1">
                <c:v>12.3986</c:v>
              </c:pt>
              <c:pt idx="2">
                <c:v>12.4557</c:v>
              </c:pt>
              <c:pt idx="3">
                <c:v>12.415699999999999</c:v>
              </c:pt>
              <c:pt idx="4">
                <c:v>12.3308</c:v>
              </c:pt>
              <c:pt idx="5">
                <c:v>12.3239</c:v>
              </c:pt>
              <c:pt idx="6">
                <c:v>12.236499999999999</c:v>
              </c:pt>
              <c:pt idx="7">
                <c:v>12.205</c:v>
              </c:pt>
              <c:pt idx="8">
                <c:v>12.0771</c:v>
              </c:pt>
              <c:pt idx="9">
                <c:v>12.0786</c:v>
              </c:pt>
              <c:pt idx="10">
                <c:v>12.123900000000001</c:v>
              </c:pt>
              <c:pt idx="11">
                <c:v>12.204599999999999</c:v>
              </c:pt>
              <c:pt idx="12">
                <c:v>12.2257</c:v>
              </c:pt>
              <c:pt idx="13">
                <c:v>12.2037</c:v>
              </c:pt>
              <c:pt idx="14">
                <c:v>12.129300000000001</c:v>
              </c:pt>
              <c:pt idx="15">
                <c:v>12.4674</c:v>
              </c:pt>
              <c:pt idx="16">
                <c:v>12.5137</c:v>
              </c:pt>
              <c:pt idx="17">
                <c:v>12.6327</c:v>
              </c:pt>
              <c:pt idx="18">
                <c:v>12.549899999999999</c:v>
              </c:pt>
              <c:pt idx="19">
                <c:v>12.5176</c:v>
              </c:pt>
              <c:pt idx="20">
                <c:v>12.5527</c:v>
              </c:pt>
              <c:pt idx="21">
                <c:v>12.4765</c:v>
              </c:pt>
              <c:pt idx="22">
                <c:v>12.5402</c:v>
              </c:pt>
              <c:pt idx="23">
                <c:v>12.590299999999999</c:v>
              </c:pt>
              <c:pt idx="24">
                <c:v>12.536099999999999</c:v>
              </c:pt>
              <c:pt idx="25">
                <c:v>12.634600000000001</c:v>
              </c:pt>
              <c:pt idx="26">
                <c:v>12.603300000000001</c:v>
              </c:pt>
              <c:pt idx="27">
                <c:v>12.6915</c:v>
              </c:pt>
              <c:pt idx="28">
                <c:v>12.6343</c:v>
              </c:pt>
              <c:pt idx="29">
                <c:v>12.548299999999999</c:v>
              </c:pt>
              <c:pt idx="30">
                <c:v>12.4901</c:v>
              </c:pt>
              <c:pt idx="31">
                <c:v>12.583600000000001</c:v>
              </c:pt>
              <c:pt idx="32">
                <c:v>12.5748</c:v>
              </c:pt>
              <c:pt idx="33">
                <c:v>12.5746</c:v>
              </c:pt>
              <c:pt idx="34">
                <c:v>12.476800000000001</c:v>
              </c:pt>
              <c:pt idx="35">
                <c:v>12.6906</c:v>
              </c:pt>
              <c:pt idx="36">
                <c:v>13.008900000000001</c:v>
              </c:pt>
              <c:pt idx="37">
                <c:v>13.019600000000001</c:v>
              </c:pt>
              <c:pt idx="38">
                <c:v>13.0794</c:v>
              </c:pt>
              <c:pt idx="39">
                <c:v>13.1706</c:v>
              </c:pt>
              <c:pt idx="40">
                <c:v>13.154199999999999</c:v>
              </c:pt>
              <c:pt idx="41">
                <c:v>13.274699999999999</c:v>
              </c:pt>
              <c:pt idx="42">
                <c:v>13.27</c:v>
              </c:pt>
              <c:pt idx="43">
                <c:v>13.392099999999999</c:v>
              </c:pt>
              <c:pt idx="44">
                <c:v>13.4133</c:v>
              </c:pt>
              <c:pt idx="45">
                <c:v>13.526</c:v>
              </c:pt>
              <c:pt idx="46">
                <c:v>13.610799999999999</c:v>
              </c:pt>
              <c:pt idx="47">
                <c:v>13.4925</c:v>
              </c:pt>
              <c:pt idx="48">
                <c:v>13.3918</c:v>
              </c:pt>
              <c:pt idx="49">
                <c:v>13.284000000000001</c:v>
              </c:pt>
              <c:pt idx="50">
                <c:v>13.254099999999999</c:v>
              </c:pt>
              <c:pt idx="51">
                <c:v>13.1411</c:v>
              </c:pt>
              <c:pt idx="52">
                <c:v>13.142099999999999</c:v>
              </c:pt>
              <c:pt idx="53">
                <c:v>13.274699999999999</c:v>
              </c:pt>
              <c:pt idx="54">
                <c:v>13.282500000000001</c:v>
              </c:pt>
              <c:pt idx="55">
                <c:v>13.225199999999999</c:v>
              </c:pt>
              <c:pt idx="56">
                <c:v>13.254099999999999</c:v>
              </c:pt>
              <c:pt idx="57">
                <c:v>13.4678</c:v>
              </c:pt>
              <c:pt idx="58">
                <c:v>13.4918</c:v>
              </c:pt>
              <c:pt idx="59">
                <c:v>13.429</c:v>
              </c:pt>
              <c:pt idx="60">
                <c:v>13.241899999999999</c:v>
              </c:pt>
              <c:pt idx="61">
                <c:v>13.145</c:v>
              </c:pt>
              <c:pt idx="62">
                <c:v>13.2209</c:v>
              </c:pt>
              <c:pt idx="63">
                <c:v>13.3742</c:v>
              </c:pt>
              <c:pt idx="64">
                <c:v>13.4627</c:v>
              </c:pt>
              <c:pt idx="65">
                <c:v>13.664099999999999</c:v>
              </c:pt>
              <c:pt idx="66">
                <c:v>13.753</c:v>
              </c:pt>
              <c:pt idx="67">
                <c:v>13.7211</c:v>
              </c:pt>
              <c:pt idx="68">
                <c:v>13.662000000000001</c:v>
              </c:pt>
              <c:pt idx="69">
                <c:v>13.6273</c:v>
              </c:pt>
              <c:pt idx="70">
                <c:v>13.638500000000001</c:v>
              </c:pt>
              <c:pt idx="71">
                <c:v>13.5761</c:v>
              </c:pt>
              <c:pt idx="72">
                <c:v>13.5695</c:v>
              </c:pt>
              <c:pt idx="73">
                <c:v>13.8169</c:v>
              </c:pt>
              <c:pt idx="74">
                <c:v>13.807499999999999</c:v>
              </c:pt>
              <c:pt idx="75">
                <c:v>13.847099999999999</c:v>
              </c:pt>
              <c:pt idx="76">
                <c:v>13.948600000000001</c:v>
              </c:pt>
              <c:pt idx="77">
                <c:v>13.9925</c:v>
              </c:pt>
              <c:pt idx="78">
                <c:v>13.971500000000001</c:v>
              </c:pt>
              <c:pt idx="79">
                <c:v>13.6829</c:v>
              </c:pt>
              <c:pt idx="80">
                <c:v>13.669499999999999</c:v>
              </c:pt>
              <c:pt idx="81">
                <c:v>13.717599999999999</c:v>
              </c:pt>
              <c:pt idx="82">
                <c:v>13.738899999999999</c:v>
              </c:pt>
              <c:pt idx="83">
                <c:v>13.5672</c:v>
              </c:pt>
              <c:pt idx="84">
                <c:v>13.6495</c:v>
              </c:pt>
              <c:pt idx="85">
                <c:v>13.6119</c:v>
              </c:pt>
              <c:pt idx="86">
                <c:v>13.5015</c:v>
              </c:pt>
              <c:pt idx="87">
                <c:v>13.365500000000001</c:v>
              </c:pt>
              <c:pt idx="88">
                <c:v>13.3423</c:v>
              </c:pt>
              <c:pt idx="89">
                <c:v>13.268700000000001</c:v>
              </c:pt>
              <c:pt idx="90">
                <c:v>13.256500000000001</c:v>
              </c:pt>
              <c:pt idx="91">
                <c:v>13.154999999999999</c:v>
              </c:pt>
              <c:pt idx="92">
                <c:v>13.1092</c:v>
              </c:pt>
              <c:pt idx="93">
                <c:v>13.205399999999999</c:v>
              </c:pt>
              <c:pt idx="94">
                <c:v>13.224</c:v>
              </c:pt>
              <c:pt idx="95">
                <c:v>13.382</c:v>
              </c:pt>
              <c:pt idx="96">
                <c:v>13.232200000000001</c:v>
              </c:pt>
              <c:pt idx="97">
                <c:v>13.3782</c:v>
              </c:pt>
              <c:pt idx="98">
                <c:v>13.4842</c:v>
              </c:pt>
              <c:pt idx="99">
                <c:v>13.5116</c:v>
              </c:pt>
              <c:pt idx="100">
                <c:v>13.430099999999999</c:v>
              </c:pt>
              <c:pt idx="101">
                <c:v>13.589399999999999</c:v>
              </c:pt>
              <c:pt idx="102">
                <c:v>13.76</c:v>
              </c:pt>
              <c:pt idx="103">
                <c:v>13.661099999999999</c:v>
              </c:pt>
              <c:pt idx="104">
                <c:v>13.619300000000001</c:v>
              </c:pt>
              <c:pt idx="105">
                <c:v>13.5063</c:v>
              </c:pt>
              <c:pt idx="106">
                <c:v>13.521699999999999</c:v>
              </c:pt>
              <c:pt idx="107">
                <c:v>13.5665</c:v>
              </c:pt>
              <c:pt idx="108">
                <c:v>13.564</c:v>
              </c:pt>
              <c:pt idx="109">
                <c:v>13.499599999999999</c:v>
              </c:pt>
              <c:pt idx="110">
                <c:v>13.6029</c:v>
              </c:pt>
              <c:pt idx="111">
                <c:v>13.63</c:v>
              </c:pt>
              <c:pt idx="112">
                <c:v>13.528</c:v>
              </c:pt>
              <c:pt idx="113">
                <c:v>13.5069</c:v>
              </c:pt>
              <c:pt idx="114">
                <c:v>13.4298</c:v>
              </c:pt>
              <c:pt idx="115">
                <c:v>13.2841</c:v>
              </c:pt>
              <c:pt idx="116">
                <c:v>13.3712</c:v>
              </c:pt>
              <c:pt idx="117">
                <c:v>13.3011</c:v>
              </c:pt>
              <c:pt idx="118">
                <c:v>13.1713</c:v>
              </c:pt>
              <c:pt idx="119">
                <c:v>13.216100000000001</c:v>
              </c:pt>
              <c:pt idx="120">
                <c:v>13.1614</c:v>
              </c:pt>
              <c:pt idx="121">
                <c:v>13.325699999999999</c:v>
              </c:pt>
              <c:pt idx="122">
                <c:v>13.300800000000001</c:v>
              </c:pt>
              <c:pt idx="123">
                <c:v>13.1348</c:v>
              </c:pt>
              <c:pt idx="124">
                <c:v>12.994400000000001</c:v>
              </c:pt>
              <c:pt idx="125">
                <c:v>13.077999999999999</c:v>
              </c:pt>
              <c:pt idx="126">
                <c:v>13.148300000000001</c:v>
              </c:pt>
              <c:pt idx="127">
                <c:v>13.1585</c:v>
              </c:pt>
              <c:pt idx="128">
                <c:v>13.300700000000001</c:v>
              </c:pt>
              <c:pt idx="129">
                <c:v>13.4719</c:v>
              </c:pt>
              <c:pt idx="130">
                <c:v>13.551</c:v>
              </c:pt>
              <c:pt idx="131">
                <c:v>13.3857</c:v>
              </c:pt>
              <c:pt idx="132">
                <c:v>13.3215</c:v>
              </c:pt>
              <c:pt idx="133">
                <c:v>13.3962</c:v>
              </c:pt>
              <c:pt idx="134">
                <c:v>13.2927</c:v>
              </c:pt>
              <c:pt idx="135">
                <c:v>13.080299999999999</c:v>
              </c:pt>
              <c:pt idx="136">
                <c:v>13.0335</c:v>
              </c:pt>
              <c:pt idx="137">
                <c:v>12.890700000000001</c:v>
              </c:pt>
              <c:pt idx="138">
                <c:v>12.948600000000001</c:v>
              </c:pt>
              <c:pt idx="139">
                <c:v>12.922000000000001</c:v>
              </c:pt>
              <c:pt idx="140">
                <c:v>12.7875</c:v>
              </c:pt>
              <c:pt idx="141">
                <c:v>12.922000000000001</c:v>
              </c:pt>
              <c:pt idx="142">
                <c:v>12.973699999999999</c:v>
              </c:pt>
              <c:pt idx="143">
                <c:v>12.8956</c:v>
              </c:pt>
              <c:pt idx="144">
                <c:v>12.888500000000001</c:v>
              </c:pt>
              <c:pt idx="145">
                <c:v>13.0685</c:v>
              </c:pt>
              <c:pt idx="146">
                <c:v>13.3132</c:v>
              </c:pt>
              <c:pt idx="147">
                <c:v>13.6273</c:v>
              </c:pt>
              <c:pt idx="148">
                <c:v>13.4026</c:v>
              </c:pt>
              <c:pt idx="149">
                <c:v>13.340999999999999</c:v>
              </c:pt>
              <c:pt idx="150">
                <c:v>13.3139</c:v>
              </c:pt>
              <c:pt idx="151">
                <c:v>13.2112</c:v>
              </c:pt>
              <c:pt idx="152">
                <c:v>13.2723</c:v>
              </c:pt>
              <c:pt idx="153">
                <c:v>13.3445</c:v>
              </c:pt>
              <c:pt idx="154">
                <c:v>13.675800000000001</c:v>
              </c:pt>
              <c:pt idx="155">
                <c:v>13.6081</c:v>
              </c:pt>
              <c:pt idx="156">
                <c:v>13.5242</c:v>
              </c:pt>
              <c:pt idx="157">
                <c:v>13.6</c:v>
              </c:pt>
              <c:pt idx="158">
                <c:v>13.608700000000001</c:v>
              </c:pt>
              <c:pt idx="159">
                <c:v>13.530200000000001</c:v>
              </c:pt>
              <c:pt idx="160">
                <c:v>13.5778</c:v>
              </c:pt>
              <c:pt idx="161">
                <c:v>13.4823</c:v>
              </c:pt>
              <c:pt idx="162">
                <c:v>13.447100000000001</c:v>
              </c:pt>
              <c:pt idx="163">
                <c:v>13.526999999999999</c:v>
              </c:pt>
              <c:pt idx="164">
                <c:v>13.4773</c:v>
              </c:pt>
              <c:pt idx="165">
                <c:v>13.5373</c:v>
              </c:pt>
              <c:pt idx="166">
                <c:v>13.5624</c:v>
              </c:pt>
              <c:pt idx="167">
                <c:v>13.526199999999999</c:v>
              </c:pt>
              <c:pt idx="168">
                <c:v>13.415699999999999</c:v>
              </c:pt>
              <c:pt idx="169">
                <c:v>13.472</c:v>
              </c:pt>
              <c:pt idx="170">
                <c:v>13.399800000000001</c:v>
              </c:pt>
              <c:pt idx="171">
                <c:v>13.5009</c:v>
              </c:pt>
              <c:pt idx="172">
                <c:v>13.440200000000001</c:v>
              </c:pt>
              <c:pt idx="173">
                <c:v>13.503299999999999</c:v>
              </c:pt>
              <c:pt idx="174">
                <c:v>13.4687</c:v>
              </c:pt>
              <c:pt idx="175">
                <c:v>13.685600000000001</c:v>
              </c:pt>
              <c:pt idx="176">
                <c:v>13.8119</c:v>
              </c:pt>
              <c:pt idx="177">
                <c:v>13.7502</c:v>
              </c:pt>
              <c:pt idx="178">
                <c:v>13.7468</c:v>
              </c:pt>
              <c:pt idx="179">
                <c:v>13.759</c:v>
              </c:pt>
              <c:pt idx="180">
                <c:v>13.75</c:v>
              </c:pt>
              <c:pt idx="181">
                <c:v>13.6654</c:v>
              </c:pt>
              <c:pt idx="182">
                <c:v>13.6813</c:v>
              </c:pt>
              <c:pt idx="183">
                <c:v>13.7567</c:v>
              </c:pt>
              <c:pt idx="184">
                <c:v>13.899800000000001</c:v>
              </c:pt>
              <c:pt idx="185">
                <c:v>14.077199999999999</c:v>
              </c:pt>
              <c:pt idx="186">
                <c:v>14.0783</c:v>
              </c:pt>
              <c:pt idx="187">
                <c:v>14.0701</c:v>
              </c:pt>
              <c:pt idx="188">
                <c:v>13.9435</c:v>
              </c:pt>
              <c:pt idx="189">
                <c:v>13.750299999999999</c:v>
              </c:pt>
              <c:pt idx="190">
                <c:v>13.7636</c:v>
              </c:pt>
              <c:pt idx="191">
                <c:v>13.7324</c:v>
              </c:pt>
              <c:pt idx="192">
                <c:v>13.582100000000001</c:v>
              </c:pt>
              <c:pt idx="193">
                <c:v>13.3794</c:v>
              </c:pt>
              <c:pt idx="194">
                <c:v>13.3512</c:v>
              </c:pt>
              <c:pt idx="195">
                <c:v>13.4207</c:v>
              </c:pt>
              <c:pt idx="196">
                <c:v>13.4427</c:v>
              </c:pt>
              <c:pt idx="197">
                <c:v>13.4269</c:v>
              </c:pt>
              <c:pt idx="198">
                <c:v>13.228</c:v>
              </c:pt>
              <c:pt idx="199">
                <c:v>12.963900000000001</c:v>
              </c:pt>
              <c:pt idx="200">
                <c:v>13.000299999999999</c:v>
              </c:pt>
              <c:pt idx="201">
                <c:v>13.1333</c:v>
              </c:pt>
              <c:pt idx="202">
                <c:v>13.0181</c:v>
              </c:pt>
              <c:pt idx="203">
                <c:v>13.095800000000001</c:v>
              </c:pt>
              <c:pt idx="204">
                <c:v>13.2723</c:v>
              </c:pt>
              <c:pt idx="205">
                <c:v>13.372299999999999</c:v>
              </c:pt>
              <c:pt idx="206">
                <c:v>13.3322</c:v>
              </c:pt>
              <c:pt idx="207">
                <c:v>13.414400000000001</c:v>
              </c:pt>
              <c:pt idx="208">
                <c:v>13.2851</c:v>
              </c:pt>
              <c:pt idx="209">
                <c:v>13.168100000000001</c:v>
              </c:pt>
              <c:pt idx="210">
                <c:v>13.258800000000001</c:v>
              </c:pt>
              <c:pt idx="211">
                <c:v>13.327999999999999</c:v>
              </c:pt>
              <c:pt idx="212">
                <c:v>13.279400000000001</c:v>
              </c:pt>
              <c:pt idx="213">
                <c:v>13.5098</c:v>
              </c:pt>
              <c:pt idx="214">
                <c:v>13.561500000000001</c:v>
              </c:pt>
              <c:pt idx="215">
                <c:v>13.509600000000001</c:v>
              </c:pt>
              <c:pt idx="216">
                <c:v>13.4808</c:v>
              </c:pt>
              <c:pt idx="217">
                <c:v>13.492699999999999</c:v>
              </c:pt>
              <c:pt idx="218">
                <c:v>13.451000000000001</c:v>
              </c:pt>
              <c:pt idx="219">
                <c:v>13.4754</c:v>
              </c:pt>
              <c:pt idx="220">
                <c:v>13.6119</c:v>
              </c:pt>
              <c:pt idx="221">
                <c:v>13.7294</c:v>
              </c:pt>
              <c:pt idx="222">
                <c:v>13.7628</c:v>
              </c:pt>
              <c:pt idx="223">
                <c:v>13.7951</c:v>
              </c:pt>
              <c:pt idx="224">
                <c:v>13.821</c:v>
              </c:pt>
              <c:pt idx="225">
                <c:v>13.937099999999999</c:v>
              </c:pt>
              <c:pt idx="226">
                <c:v>13.9346</c:v>
              </c:pt>
              <c:pt idx="227">
                <c:v>13.886699999999999</c:v>
              </c:pt>
              <c:pt idx="228">
                <c:v>13.939399999999999</c:v>
              </c:pt>
              <c:pt idx="229">
                <c:v>13.8475</c:v>
              </c:pt>
              <c:pt idx="230">
                <c:v>13.909599999999999</c:v>
              </c:pt>
              <c:pt idx="231">
                <c:v>13.9543</c:v>
              </c:pt>
              <c:pt idx="232">
                <c:v>14.013199999999999</c:v>
              </c:pt>
              <c:pt idx="233">
                <c:v>13.914400000000001</c:v>
              </c:pt>
              <c:pt idx="234">
                <c:v>14.050599999999999</c:v>
              </c:pt>
              <c:pt idx="235">
                <c:v>14.083600000000001</c:v>
              </c:pt>
              <c:pt idx="236">
                <c:v>14.299099999999999</c:v>
              </c:pt>
              <c:pt idx="237">
                <c:v>14.340199999999999</c:v>
              </c:pt>
              <c:pt idx="238">
                <c:v>14.5289</c:v>
              </c:pt>
              <c:pt idx="239">
                <c:v>14.509499999999999</c:v>
              </c:pt>
              <c:pt idx="240">
                <c:v>14.649100000000001</c:v>
              </c:pt>
              <c:pt idx="241">
                <c:v>12.282299999999999</c:v>
              </c:pt>
              <c:pt idx="242">
                <c:v>12.351599999999999</c:v>
              </c:pt>
              <c:pt idx="243">
                <c:v>12.239599999999999</c:v>
              </c:pt>
              <c:pt idx="244">
                <c:v>12.3019</c:v>
              </c:pt>
              <c:pt idx="245">
                <c:v>12.490600000000001</c:v>
              </c:pt>
              <c:pt idx="246">
                <c:v>12.3786</c:v>
              </c:pt>
              <c:pt idx="247">
                <c:v>12.3751</c:v>
              </c:pt>
              <c:pt idx="248">
                <c:v>12.4466</c:v>
              </c:pt>
              <c:pt idx="249">
                <c:v>12.416600000000001</c:v>
              </c:pt>
              <c:pt idx="250">
                <c:v>12.485099999999999</c:v>
              </c:pt>
              <c:pt idx="251">
                <c:v>12.5283</c:v>
              </c:pt>
              <c:pt idx="252">
                <c:v>12.554</c:v>
              </c:pt>
              <c:pt idx="253">
                <c:v>12.6515</c:v>
              </c:pt>
              <c:pt idx="254">
                <c:v>12.5838</c:v>
              </c:pt>
              <c:pt idx="255">
                <c:v>12.6378</c:v>
              </c:pt>
              <c:pt idx="256">
                <c:v>12.5985</c:v>
              </c:pt>
              <c:pt idx="257">
                <c:v>12.6424</c:v>
              </c:pt>
              <c:pt idx="258">
                <c:v>12.7256</c:v>
              </c:pt>
              <c:pt idx="259">
                <c:v>12.777699999999999</c:v>
              </c:pt>
              <c:pt idx="260">
                <c:v>12.746499999999999</c:v>
              </c:pt>
              <c:pt idx="261">
                <c:v>12.6191</c:v>
              </c:pt>
              <c:pt idx="262">
                <c:v>12.5131</c:v>
              </c:pt>
              <c:pt idx="263">
                <c:v>12.277799999999999</c:v>
              </c:pt>
              <c:pt idx="264">
                <c:v>12.3352</c:v>
              </c:pt>
              <c:pt idx="265">
                <c:v>12.392300000000001</c:v>
              </c:pt>
              <c:pt idx="266">
                <c:v>12.198600000000001</c:v>
              </c:pt>
              <c:pt idx="267">
                <c:v>12.3003</c:v>
              </c:pt>
              <c:pt idx="268">
                <c:v>12.3774</c:v>
              </c:pt>
              <c:pt idx="269">
                <c:v>12.577199999999999</c:v>
              </c:pt>
              <c:pt idx="270">
                <c:v>12.4642</c:v>
              </c:pt>
              <c:pt idx="271">
                <c:v>12.631399999999999</c:v>
              </c:pt>
              <c:pt idx="272">
                <c:v>12.731999999999999</c:v>
              </c:pt>
              <c:pt idx="273">
                <c:v>12.687799999999999</c:v>
              </c:pt>
              <c:pt idx="274">
                <c:v>12.665100000000001</c:v>
              </c:pt>
              <c:pt idx="275">
                <c:v>12.726000000000001</c:v>
              </c:pt>
              <c:pt idx="276">
                <c:v>12.8307</c:v>
              </c:pt>
              <c:pt idx="277">
                <c:v>12.880599999999999</c:v>
              </c:pt>
              <c:pt idx="278">
                <c:v>12.892300000000001</c:v>
              </c:pt>
              <c:pt idx="279">
                <c:v>12.874700000000001</c:v>
              </c:pt>
              <c:pt idx="280">
                <c:v>12.8531</c:v>
              </c:pt>
              <c:pt idx="281">
                <c:v>12.9574</c:v>
              </c:pt>
              <c:pt idx="282">
                <c:v>13.0364</c:v>
              </c:pt>
              <c:pt idx="283">
                <c:v>13.079700000000001</c:v>
              </c:pt>
              <c:pt idx="284">
                <c:v>13.107699999999999</c:v>
              </c:pt>
              <c:pt idx="285">
                <c:v>13.257400000000001</c:v>
              </c:pt>
              <c:pt idx="286">
                <c:v>13.247199999999999</c:v>
              </c:pt>
              <c:pt idx="287">
                <c:v>13.2575</c:v>
              </c:pt>
              <c:pt idx="288">
                <c:v>13.153700000000001</c:v>
              </c:pt>
              <c:pt idx="289">
                <c:v>13.1631</c:v>
              </c:pt>
              <c:pt idx="290">
                <c:v>13.102399999999999</c:v>
              </c:pt>
              <c:pt idx="291">
                <c:v>12.9978</c:v>
              </c:pt>
              <c:pt idx="292">
                <c:v>13.0693</c:v>
              </c:pt>
              <c:pt idx="293">
                <c:v>13.034800000000001</c:v>
              </c:pt>
              <c:pt idx="294">
                <c:v>12.853899999999999</c:v>
              </c:pt>
              <c:pt idx="295">
                <c:v>12.688700000000001</c:v>
              </c:pt>
              <c:pt idx="296">
                <c:v>12.6145</c:v>
              </c:pt>
              <c:pt idx="297">
                <c:v>12.923299999999999</c:v>
              </c:pt>
              <c:pt idx="298">
                <c:v>12.733700000000001</c:v>
              </c:pt>
              <c:pt idx="299">
                <c:v>12.8834</c:v>
              </c:pt>
              <c:pt idx="300">
                <c:v>12.9842</c:v>
              </c:pt>
              <c:pt idx="301">
                <c:v>12.9848</c:v>
              </c:pt>
              <c:pt idx="302">
                <c:v>12.9255</c:v>
              </c:pt>
              <c:pt idx="303">
                <c:v>12.9023</c:v>
              </c:pt>
              <c:pt idx="304">
                <c:v>12.92</c:v>
              </c:pt>
              <c:pt idx="305">
                <c:v>13.040699999999999</c:v>
              </c:pt>
              <c:pt idx="306">
                <c:v>13.037699999999999</c:v>
              </c:pt>
              <c:pt idx="307">
                <c:v>13.02</c:v>
              </c:pt>
              <c:pt idx="308">
                <c:v>13.145300000000001</c:v>
              </c:pt>
              <c:pt idx="309">
                <c:v>13.3111</c:v>
              </c:pt>
              <c:pt idx="310">
                <c:v>13.3058</c:v>
              </c:pt>
              <c:pt idx="311">
                <c:v>13.1739</c:v>
              </c:pt>
              <c:pt idx="312">
                <c:v>13.1404</c:v>
              </c:pt>
              <c:pt idx="313">
                <c:v>13.157299999999999</c:v>
              </c:pt>
              <c:pt idx="314">
                <c:v>13.167</c:v>
              </c:pt>
              <c:pt idx="315">
                <c:v>13.1038</c:v>
              </c:pt>
              <c:pt idx="316">
                <c:v>13.1678</c:v>
              </c:pt>
              <c:pt idx="317">
                <c:v>13.1906</c:v>
              </c:pt>
              <c:pt idx="318">
                <c:v>13.105700000000001</c:v>
              </c:pt>
              <c:pt idx="319">
                <c:v>13.2567</c:v>
              </c:pt>
              <c:pt idx="320">
                <c:v>13.419700000000001</c:v>
              </c:pt>
              <c:pt idx="321">
                <c:v>13.381600000000001</c:v>
              </c:pt>
              <c:pt idx="322">
                <c:v>13.408300000000001</c:v>
              </c:pt>
              <c:pt idx="323">
                <c:v>13.461499999999999</c:v>
              </c:pt>
              <c:pt idx="324">
                <c:v>13.4191</c:v>
              </c:pt>
              <c:pt idx="325">
                <c:v>13.558</c:v>
              </c:pt>
              <c:pt idx="326">
                <c:v>13.545199999999999</c:v>
              </c:pt>
              <c:pt idx="327">
                <c:v>13.5016</c:v>
              </c:pt>
              <c:pt idx="328">
                <c:v>13.4659</c:v>
              </c:pt>
              <c:pt idx="329">
                <c:v>13.399800000000001</c:v>
              </c:pt>
              <c:pt idx="330">
                <c:v>13.341900000000001</c:v>
              </c:pt>
              <c:pt idx="331">
                <c:v>13.1434</c:v>
              </c:pt>
              <c:pt idx="332">
                <c:v>13.107200000000001</c:v>
              </c:pt>
              <c:pt idx="333">
                <c:v>13.1393</c:v>
              </c:pt>
              <c:pt idx="334">
                <c:v>13.090400000000001</c:v>
              </c:pt>
              <c:pt idx="335">
                <c:v>12.9856</c:v>
              </c:pt>
              <c:pt idx="336">
                <c:v>12.952299999999999</c:v>
              </c:pt>
              <c:pt idx="337">
                <c:v>13.0055</c:v>
              </c:pt>
              <c:pt idx="338">
                <c:v>12.9345</c:v>
              </c:pt>
              <c:pt idx="339">
                <c:v>13.068</c:v>
              </c:pt>
              <c:pt idx="340">
                <c:v>13.088900000000001</c:v>
              </c:pt>
              <c:pt idx="341">
                <c:v>12.7117</c:v>
              </c:pt>
              <c:pt idx="342">
                <c:v>12.1904</c:v>
              </c:pt>
              <c:pt idx="343">
                <c:v>12.359500000000001</c:v>
              </c:pt>
              <c:pt idx="344">
                <c:v>12.5907</c:v>
              </c:pt>
              <c:pt idx="345">
                <c:v>12.551600000000001</c:v>
              </c:pt>
              <c:pt idx="346">
                <c:v>12.7422</c:v>
              </c:pt>
              <c:pt idx="347">
                <c:v>12.8065</c:v>
              </c:pt>
              <c:pt idx="348">
                <c:v>12.81</c:v>
              </c:pt>
              <c:pt idx="349">
                <c:v>12.8485</c:v>
              </c:pt>
              <c:pt idx="350">
                <c:v>12.8367</c:v>
              </c:pt>
              <c:pt idx="351">
                <c:v>13.014699999999999</c:v>
              </c:pt>
              <c:pt idx="352">
                <c:v>13.0936</c:v>
              </c:pt>
              <c:pt idx="353">
                <c:v>13.105499999999999</c:v>
              </c:pt>
              <c:pt idx="354">
                <c:v>13.0701</c:v>
              </c:pt>
              <c:pt idx="355">
                <c:v>13.0548</c:v>
              </c:pt>
              <c:pt idx="356">
                <c:v>13.029199999999999</c:v>
              </c:pt>
              <c:pt idx="357">
                <c:v>13.084300000000001</c:v>
              </c:pt>
              <c:pt idx="358">
                <c:v>13.023099999999999</c:v>
              </c:pt>
              <c:pt idx="359">
                <c:v>12.9885</c:v>
              </c:pt>
              <c:pt idx="360">
                <c:v>12.9315</c:v>
              </c:pt>
              <c:pt idx="361">
                <c:v>12.985200000000001</c:v>
              </c:pt>
              <c:pt idx="362">
                <c:v>13.110799999999999</c:v>
              </c:pt>
              <c:pt idx="363">
                <c:v>13.048299999999999</c:v>
              </c:pt>
              <c:pt idx="364">
                <c:v>12.8443</c:v>
              </c:pt>
              <c:pt idx="365">
                <c:v>12.858499999999999</c:v>
              </c:pt>
              <c:pt idx="366">
                <c:v>12.836600000000001</c:v>
              </c:pt>
              <c:pt idx="367">
                <c:v>12.713200000000001</c:v>
              </c:pt>
              <c:pt idx="368">
                <c:v>12.732200000000001</c:v>
              </c:pt>
              <c:pt idx="369">
                <c:v>12.686</c:v>
              </c:pt>
              <c:pt idx="370">
                <c:v>12.897500000000001</c:v>
              </c:pt>
              <c:pt idx="371">
                <c:v>12.9605</c:v>
              </c:pt>
              <c:pt idx="372">
                <c:v>12.999700000000001</c:v>
              </c:pt>
              <c:pt idx="373">
                <c:v>13.0474</c:v>
              </c:pt>
              <c:pt idx="374">
                <c:v>13.0411</c:v>
              </c:pt>
              <c:pt idx="375">
                <c:v>13.1767</c:v>
              </c:pt>
              <c:pt idx="376">
                <c:v>13.2517</c:v>
              </c:pt>
              <c:pt idx="377">
                <c:v>13.292999999999999</c:v>
              </c:pt>
              <c:pt idx="378">
                <c:v>13.5549</c:v>
              </c:pt>
              <c:pt idx="379">
                <c:v>13.600300000000001</c:v>
              </c:pt>
              <c:pt idx="380">
                <c:v>13.881600000000001</c:v>
              </c:pt>
              <c:pt idx="381">
                <c:v>14.0047</c:v>
              </c:pt>
              <c:pt idx="382">
                <c:v>13.971299999999999</c:v>
              </c:pt>
              <c:pt idx="383">
                <c:v>14.001799999999999</c:v>
              </c:pt>
              <c:pt idx="384">
                <c:v>14.201499999999999</c:v>
              </c:pt>
              <c:pt idx="385">
                <c:v>14.036300000000001</c:v>
              </c:pt>
              <c:pt idx="386">
                <c:v>14.148</c:v>
              </c:pt>
              <c:pt idx="387">
                <c:v>14.200900000000001</c:v>
              </c:pt>
              <c:pt idx="388">
                <c:v>13.8933</c:v>
              </c:pt>
              <c:pt idx="389">
                <c:v>13.8186</c:v>
              </c:pt>
              <c:pt idx="390">
                <c:v>13.954700000000001</c:v>
              </c:pt>
              <c:pt idx="391">
                <c:v>14.0085</c:v>
              </c:pt>
              <c:pt idx="392">
                <c:v>14.022399999999999</c:v>
              </c:pt>
              <c:pt idx="393">
                <c:v>13.934799999999999</c:v>
              </c:pt>
              <c:pt idx="394">
                <c:v>13.8551</c:v>
              </c:pt>
              <c:pt idx="395">
                <c:v>13.7559</c:v>
              </c:pt>
              <c:pt idx="396">
                <c:v>13.9811</c:v>
              </c:pt>
              <c:pt idx="397">
                <c:v>13.9078</c:v>
              </c:pt>
              <c:pt idx="398">
                <c:v>13.8537</c:v>
              </c:pt>
              <c:pt idx="399">
                <c:v>13.8735</c:v>
              </c:pt>
              <c:pt idx="400">
                <c:v>13.7903</c:v>
              </c:pt>
              <c:pt idx="401">
                <c:v>13.7941</c:v>
              </c:pt>
              <c:pt idx="402">
                <c:v>13.839700000000001</c:v>
              </c:pt>
              <c:pt idx="403">
                <c:v>13.8414</c:v>
              </c:pt>
              <c:pt idx="404">
                <c:v>13.7422</c:v>
              </c:pt>
              <c:pt idx="405">
                <c:v>13.634</c:v>
              </c:pt>
              <c:pt idx="406">
                <c:v>13.6753</c:v>
              </c:pt>
              <c:pt idx="407">
                <c:v>13.750400000000001</c:v>
              </c:pt>
              <c:pt idx="408">
                <c:v>13.8599</c:v>
              </c:pt>
              <c:pt idx="409">
                <c:v>13.817500000000001</c:v>
              </c:pt>
              <c:pt idx="410">
                <c:v>13.905099999999999</c:v>
              </c:pt>
              <c:pt idx="411">
                <c:v>13.869899999999999</c:v>
              </c:pt>
              <c:pt idx="412">
                <c:v>13.795500000000001</c:v>
              </c:pt>
              <c:pt idx="413">
                <c:v>13.5479</c:v>
              </c:pt>
              <c:pt idx="414">
                <c:v>13.452400000000001</c:v>
              </c:pt>
              <c:pt idx="415">
                <c:v>13.3337</c:v>
              </c:pt>
              <c:pt idx="416">
                <c:v>13.3483</c:v>
              </c:pt>
              <c:pt idx="417">
                <c:v>13.413399999999999</c:v>
              </c:pt>
              <c:pt idx="418">
                <c:v>13.475300000000001</c:v>
              </c:pt>
              <c:pt idx="419">
                <c:v>13.465400000000001</c:v>
              </c:pt>
              <c:pt idx="420">
                <c:v>13.382</c:v>
              </c:pt>
              <c:pt idx="421">
                <c:v>13.401</c:v>
              </c:pt>
              <c:pt idx="422">
                <c:v>13.455299999999999</c:v>
              </c:pt>
              <c:pt idx="423">
                <c:v>13.4491</c:v>
              </c:pt>
              <c:pt idx="424">
                <c:v>13.447900000000001</c:v>
              </c:pt>
              <c:pt idx="425">
                <c:v>13.3527</c:v>
              </c:pt>
              <c:pt idx="426">
                <c:v>13.3263</c:v>
              </c:pt>
              <c:pt idx="427">
                <c:v>13.5053</c:v>
              </c:pt>
              <c:pt idx="428">
                <c:v>13.662800000000001</c:v>
              </c:pt>
              <c:pt idx="429">
                <c:v>13.692</c:v>
              </c:pt>
              <c:pt idx="430">
                <c:v>13.694100000000001</c:v>
              </c:pt>
              <c:pt idx="431">
                <c:v>13.7402</c:v>
              </c:pt>
              <c:pt idx="432">
                <c:v>13.867000000000001</c:v>
              </c:pt>
              <c:pt idx="433">
                <c:v>13.8531</c:v>
              </c:pt>
              <c:pt idx="434">
                <c:v>13.8195</c:v>
              </c:pt>
              <c:pt idx="435">
                <c:v>13.879200000000001</c:v>
              </c:pt>
              <c:pt idx="436">
                <c:v>13.8087</c:v>
              </c:pt>
              <c:pt idx="437">
                <c:v>13.7781</c:v>
              </c:pt>
              <c:pt idx="438">
                <c:v>13.6572</c:v>
              </c:pt>
              <c:pt idx="439">
                <c:v>13.6968</c:v>
              </c:pt>
              <c:pt idx="440">
                <c:v>13.5449</c:v>
              </c:pt>
              <c:pt idx="441">
                <c:v>13.429600000000001</c:v>
              </c:pt>
              <c:pt idx="442">
                <c:v>13.561400000000001</c:v>
              </c:pt>
              <c:pt idx="443">
                <c:v>13.601100000000001</c:v>
              </c:pt>
              <c:pt idx="444">
                <c:v>13.622999999999999</c:v>
              </c:pt>
              <c:pt idx="445">
                <c:v>13.6134</c:v>
              </c:pt>
              <c:pt idx="446">
                <c:v>13.598599999999999</c:v>
              </c:pt>
              <c:pt idx="447">
                <c:v>13.5581</c:v>
              </c:pt>
              <c:pt idx="448">
                <c:v>13.530799999999999</c:v>
              </c:pt>
              <c:pt idx="449">
                <c:v>13.548299999999999</c:v>
              </c:pt>
              <c:pt idx="450">
                <c:v>13.488300000000001</c:v>
              </c:pt>
              <c:pt idx="451">
                <c:v>13.526999999999999</c:v>
              </c:pt>
              <c:pt idx="452">
                <c:v>13.6066</c:v>
              </c:pt>
              <c:pt idx="453">
                <c:v>13.630599999999999</c:v>
              </c:pt>
              <c:pt idx="454">
                <c:v>13.5517</c:v>
              </c:pt>
              <c:pt idx="455">
                <c:v>13.2905</c:v>
              </c:pt>
              <c:pt idx="456">
                <c:v>13.194599999999999</c:v>
              </c:pt>
              <c:pt idx="457">
                <c:v>12.9747</c:v>
              </c:pt>
              <c:pt idx="458">
                <c:v>13.152799999999999</c:v>
              </c:pt>
              <c:pt idx="459">
                <c:v>13.1913</c:v>
              </c:pt>
              <c:pt idx="460">
                <c:v>13.334899999999999</c:v>
              </c:pt>
              <c:pt idx="461">
                <c:v>13.3726</c:v>
              </c:pt>
              <c:pt idx="462">
                <c:v>13.513299999999999</c:v>
              </c:pt>
              <c:pt idx="463">
                <c:v>13.521800000000001</c:v>
              </c:pt>
              <c:pt idx="464">
                <c:v>13.532299999999999</c:v>
              </c:pt>
              <c:pt idx="465">
                <c:v>13.532999999999999</c:v>
              </c:pt>
              <c:pt idx="466">
                <c:v>13.6508</c:v>
              </c:pt>
              <c:pt idx="467">
                <c:v>13.6229</c:v>
              </c:pt>
              <c:pt idx="468">
                <c:v>13.6494</c:v>
              </c:pt>
              <c:pt idx="469">
                <c:v>13.696899999999999</c:v>
              </c:pt>
              <c:pt idx="470">
                <c:v>13.7418</c:v>
              </c:pt>
              <c:pt idx="471">
                <c:v>13.702999999999999</c:v>
              </c:pt>
              <c:pt idx="472">
                <c:v>13.4849</c:v>
              </c:pt>
              <c:pt idx="473">
                <c:v>13.7285</c:v>
              </c:pt>
              <c:pt idx="474">
                <c:v>13.7768</c:v>
              </c:pt>
              <c:pt idx="475">
                <c:v>13.8628</c:v>
              </c:pt>
              <c:pt idx="476">
                <c:v>13.964700000000001</c:v>
              </c:pt>
              <c:pt idx="477">
                <c:v>13.955299999999999</c:v>
              </c:pt>
              <c:pt idx="478">
                <c:v>13.878399999999999</c:v>
              </c:pt>
              <c:pt idx="479">
                <c:v>13.971399999999999</c:v>
              </c:pt>
              <c:pt idx="480">
                <c:v>13.995100000000001</c:v>
              </c:pt>
              <c:pt idx="481">
                <c:v>14.152900000000001</c:v>
              </c:pt>
              <c:pt idx="482">
                <c:v>14.2217</c:v>
              </c:pt>
              <c:pt idx="483">
                <c:v>14.3956</c:v>
              </c:pt>
              <c:pt idx="484">
                <c:v>14.435700000000001</c:v>
              </c:pt>
              <c:pt idx="485">
                <c:v>14.446400000000001</c:v>
              </c:pt>
              <c:pt idx="486">
                <c:v>14.648300000000001</c:v>
              </c:pt>
              <c:pt idx="487">
                <c:v>14.5243</c:v>
              </c:pt>
              <c:pt idx="488">
                <c:v>14.3291</c:v>
              </c:pt>
              <c:pt idx="489">
                <c:v>14.5928</c:v>
              </c:pt>
              <c:pt idx="490">
                <c:v>14.463699999999999</c:v>
              </c:pt>
              <c:pt idx="491">
                <c:v>14.173500000000001</c:v>
              </c:pt>
              <c:pt idx="492">
                <c:v>14.1584</c:v>
              </c:pt>
              <c:pt idx="493">
                <c:v>14.1225</c:v>
              </c:pt>
              <c:pt idx="494">
                <c:v>14.4618</c:v>
              </c:pt>
              <c:pt idx="495">
                <c:v>14.716200000000001</c:v>
              </c:pt>
              <c:pt idx="496">
                <c:v>14.685600000000001</c:v>
              </c:pt>
              <c:pt idx="497">
                <c:v>14.4879</c:v>
              </c:pt>
              <c:pt idx="498">
                <c:v>14.690099999999999</c:v>
              </c:pt>
              <c:pt idx="499">
                <c:v>14.722300000000001</c:v>
              </c:pt>
              <c:pt idx="500">
                <c:v>14.6282</c:v>
              </c:pt>
              <c:pt idx="501">
                <c:v>14.797000000000001</c:v>
              </c:pt>
              <c:pt idx="502">
                <c:v>12.6708</c:v>
              </c:pt>
              <c:pt idx="503">
                <c:v>12.819699999999999</c:v>
              </c:pt>
              <c:pt idx="504">
                <c:v>12.7913</c:v>
              </c:pt>
              <c:pt idx="505">
                <c:v>12.767300000000001</c:v>
              </c:pt>
              <c:pt idx="506">
                <c:v>12.676</c:v>
              </c:pt>
              <c:pt idx="507">
                <c:v>12.759499999999999</c:v>
              </c:pt>
              <c:pt idx="508">
                <c:v>12.6861</c:v>
              </c:pt>
              <c:pt idx="509">
                <c:v>12.723000000000001</c:v>
              </c:pt>
              <c:pt idx="510">
                <c:v>12.7014</c:v>
              </c:pt>
              <c:pt idx="511">
                <c:v>12.5852</c:v>
              </c:pt>
              <c:pt idx="512">
                <c:v>12.3781</c:v>
              </c:pt>
              <c:pt idx="513">
                <c:v>12.4902</c:v>
              </c:pt>
              <c:pt idx="514">
                <c:v>12.4893</c:v>
              </c:pt>
              <c:pt idx="515">
                <c:v>12.3733</c:v>
              </c:pt>
              <c:pt idx="516">
                <c:v>12.219200000000001</c:v>
              </c:pt>
              <c:pt idx="517">
                <c:v>11.307499999999999</c:v>
              </c:pt>
              <c:pt idx="518">
                <c:v>11.353199999999999</c:v>
              </c:pt>
              <c:pt idx="519">
                <c:v>11.2692</c:v>
              </c:pt>
              <c:pt idx="520">
                <c:v>11.6473</c:v>
              </c:pt>
              <c:pt idx="521">
                <c:v>11.793699999999999</c:v>
              </c:pt>
              <c:pt idx="522">
                <c:v>11.9573</c:v>
              </c:pt>
              <c:pt idx="523">
                <c:v>12.073600000000001</c:v>
              </c:pt>
              <c:pt idx="524">
                <c:v>11.925800000000001</c:v>
              </c:pt>
              <c:pt idx="525">
                <c:v>12.004899999999999</c:v>
              </c:pt>
              <c:pt idx="526">
                <c:v>12.0275</c:v>
              </c:pt>
              <c:pt idx="527">
                <c:v>12.0527</c:v>
              </c:pt>
              <c:pt idx="528">
                <c:v>12.0717</c:v>
              </c:pt>
              <c:pt idx="529">
                <c:v>12.3247</c:v>
              </c:pt>
              <c:pt idx="530">
                <c:v>12.270099999999999</c:v>
              </c:pt>
              <c:pt idx="531">
                <c:v>12.323600000000001</c:v>
              </c:pt>
              <c:pt idx="532">
                <c:v>12.3781</c:v>
              </c:pt>
              <c:pt idx="533">
                <c:v>12.413</c:v>
              </c:pt>
              <c:pt idx="534">
                <c:v>12.462</c:v>
              </c:pt>
              <c:pt idx="535">
                <c:v>12.4621</c:v>
              </c:pt>
              <c:pt idx="536">
                <c:v>12.688599999999999</c:v>
              </c:pt>
              <c:pt idx="537">
                <c:v>12.689399999999999</c:v>
              </c:pt>
              <c:pt idx="538">
                <c:v>12.619199999999999</c:v>
              </c:pt>
              <c:pt idx="539">
                <c:v>12.630599999999999</c:v>
              </c:pt>
              <c:pt idx="540">
                <c:v>12.587899999999999</c:v>
              </c:pt>
              <c:pt idx="541">
                <c:v>12.6378</c:v>
              </c:pt>
              <c:pt idx="542">
                <c:v>12.903700000000001</c:v>
              </c:pt>
              <c:pt idx="543">
                <c:v>12.8409</c:v>
              </c:pt>
              <c:pt idx="544">
                <c:v>13.015700000000001</c:v>
              </c:pt>
              <c:pt idx="545">
                <c:v>13.034000000000001</c:v>
              </c:pt>
              <c:pt idx="546">
                <c:v>13.034800000000001</c:v>
              </c:pt>
              <c:pt idx="547">
                <c:v>12.9694</c:v>
              </c:pt>
              <c:pt idx="548">
                <c:v>12.986700000000001</c:v>
              </c:pt>
              <c:pt idx="549">
                <c:v>13.028600000000001</c:v>
              </c:pt>
              <c:pt idx="550">
                <c:v>12.93</c:v>
              </c:pt>
              <c:pt idx="551">
                <c:v>12.9788</c:v>
              </c:pt>
              <c:pt idx="552">
                <c:v>12.9626</c:v>
              </c:pt>
              <c:pt idx="553">
                <c:v>12.927899999999999</c:v>
              </c:pt>
              <c:pt idx="554">
                <c:v>12.9322</c:v>
              </c:pt>
              <c:pt idx="555">
                <c:v>12.9886</c:v>
              </c:pt>
              <c:pt idx="556">
                <c:v>12.8634</c:v>
              </c:pt>
              <c:pt idx="557">
                <c:v>12.860300000000001</c:v>
              </c:pt>
              <c:pt idx="558">
                <c:v>12.9023</c:v>
              </c:pt>
              <c:pt idx="559">
                <c:v>13.052899999999999</c:v>
              </c:pt>
              <c:pt idx="560">
                <c:v>13.1534</c:v>
              </c:pt>
              <c:pt idx="561">
                <c:v>13.162000000000001</c:v>
              </c:pt>
              <c:pt idx="562">
                <c:v>13.2753</c:v>
              </c:pt>
              <c:pt idx="563">
                <c:v>13.323399999999999</c:v>
              </c:pt>
              <c:pt idx="564">
                <c:v>13.411</c:v>
              </c:pt>
              <c:pt idx="565">
                <c:v>13.313800000000001</c:v>
              </c:pt>
              <c:pt idx="566">
                <c:v>13.1716</c:v>
              </c:pt>
              <c:pt idx="567">
                <c:v>13.233000000000001</c:v>
              </c:pt>
              <c:pt idx="568">
                <c:v>13.239599999999999</c:v>
              </c:pt>
              <c:pt idx="569">
                <c:v>13.203900000000001</c:v>
              </c:pt>
              <c:pt idx="570">
                <c:v>13.0364</c:v>
              </c:pt>
              <c:pt idx="571">
                <c:v>13.1715</c:v>
              </c:pt>
              <c:pt idx="572">
                <c:v>13.111599999999999</c:v>
              </c:pt>
              <c:pt idx="573">
                <c:v>13.418799999999999</c:v>
              </c:pt>
              <c:pt idx="574">
                <c:v>13.4947</c:v>
              </c:pt>
              <c:pt idx="575">
                <c:v>13.5398</c:v>
              </c:pt>
              <c:pt idx="576">
                <c:v>13.5434</c:v>
              </c:pt>
              <c:pt idx="577">
                <c:v>13.4491</c:v>
              </c:pt>
              <c:pt idx="578">
                <c:v>13.521000000000001</c:v>
              </c:pt>
              <c:pt idx="579">
                <c:v>13.527699999999999</c:v>
              </c:pt>
              <c:pt idx="580">
                <c:v>13.5802</c:v>
              </c:pt>
              <c:pt idx="581">
                <c:v>13.521599999999999</c:v>
              </c:pt>
              <c:pt idx="582">
                <c:v>13.5</c:v>
              </c:pt>
              <c:pt idx="583">
                <c:v>13.5738</c:v>
              </c:pt>
              <c:pt idx="584">
                <c:v>13.5626</c:v>
              </c:pt>
              <c:pt idx="585">
                <c:v>13.6401</c:v>
              </c:pt>
              <c:pt idx="586">
                <c:v>13.6275</c:v>
              </c:pt>
              <c:pt idx="587">
                <c:v>13.641</c:v>
              </c:pt>
              <c:pt idx="588">
                <c:v>13.8033</c:v>
              </c:pt>
              <c:pt idx="589">
                <c:v>13.8062</c:v>
              </c:pt>
              <c:pt idx="590">
                <c:v>13.824999999999999</c:v>
              </c:pt>
              <c:pt idx="591">
                <c:v>13.912599999999999</c:v>
              </c:pt>
              <c:pt idx="592">
                <c:v>13.980700000000001</c:v>
              </c:pt>
              <c:pt idx="593">
                <c:v>13.9338</c:v>
              </c:pt>
              <c:pt idx="594">
                <c:v>14.1266</c:v>
              </c:pt>
              <c:pt idx="595">
                <c:v>14.1433</c:v>
              </c:pt>
              <c:pt idx="596">
                <c:v>14.046099999999999</c:v>
              </c:pt>
              <c:pt idx="597">
                <c:v>14.055199999999999</c:v>
              </c:pt>
              <c:pt idx="598">
                <c:v>14.0375</c:v>
              </c:pt>
              <c:pt idx="599">
                <c:v>14.035299999999999</c:v>
              </c:pt>
              <c:pt idx="600">
                <c:v>13.9635</c:v>
              </c:pt>
              <c:pt idx="601">
                <c:v>13.783099999999999</c:v>
              </c:pt>
              <c:pt idx="602">
                <c:v>13.8843</c:v>
              </c:pt>
              <c:pt idx="603">
                <c:v>13.989599999999999</c:v>
              </c:pt>
              <c:pt idx="604">
                <c:v>13.961399999999999</c:v>
              </c:pt>
              <c:pt idx="605">
                <c:v>14.139200000000001</c:v>
              </c:pt>
              <c:pt idx="606">
                <c:v>14.0625</c:v>
              </c:pt>
              <c:pt idx="607">
                <c:v>14.097300000000001</c:v>
              </c:pt>
              <c:pt idx="608">
                <c:v>14.111000000000001</c:v>
              </c:pt>
              <c:pt idx="609">
                <c:v>14.3161</c:v>
              </c:pt>
              <c:pt idx="610">
                <c:v>14.263</c:v>
              </c:pt>
              <c:pt idx="611">
                <c:v>14.267099999999999</c:v>
              </c:pt>
              <c:pt idx="612">
                <c:v>14.281700000000001</c:v>
              </c:pt>
              <c:pt idx="613">
                <c:v>14.2585</c:v>
              </c:pt>
              <c:pt idx="614">
                <c:v>14.1503</c:v>
              </c:pt>
              <c:pt idx="615">
                <c:v>14.2</c:v>
              </c:pt>
              <c:pt idx="616">
                <c:v>14.2385</c:v>
              </c:pt>
              <c:pt idx="617">
                <c:v>14.430999999999999</c:v>
              </c:pt>
              <c:pt idx="618">
                <c:v>14.3055</c:v>
              </c:pt>
              <c:pt idx="619">
                <c:v>14.3559</c:v>
              </c:pt>
              <c:pt idx="620">
                <c:v>14.3064</c:v>
              </c:pt>
              <c:pt idx="621">
                <c:v>14.3108</c:v>
              </c:pt>
              <c:pt idx="622">
                <c:v>14.447699999999999</c:v>
              </c:pt>
              <c:pt idx="623">
                <c:v>14.467700000000001</c:v>
              </c:pt>
              <c:pt idx="624">
                <c:v>14.468999999999999</c:v>
              </c:pt>
              <c:pt idx="625">
                <c:v>14.413600000000001</c:v>
              </c:pt>
              <c:pt idx="626">
                <c:v>14.5776</c:v>
              </c:pt>
              <c:pt idx="627">
                <c:v>14.639699999999999</c:v>
              </c:pt>
              <c:pt idx="628">
                <c:v>14.7836</c:v>
              </c:pt>
              <c:pt idx="629">
                <c:v>14.9229</c:v>
              </c:pt>
              <c:pt idx="630">
                <c:v>14.947900000000001</c:v>
              </c:pt>
              <c:pt idx="631">
                <c:v>15.1273</c:v>
              </c:pt>
              <c:pt idx="632">
                <c:v>15.129200000000001</c:v>
              </c:pt>
              <c:pt idx="633">
                <c:v>15.226900000000001</c:v>
              </c:pt>
              <c:pt idx="634">
                <c:v>15.288399999999999</c:v>
              </c:pt>
              <c:pt idx="635">
                <c:v>15.269299999999999</c:v>
              </c:pt>
              <c:pt idx="636">
                <c:v>15.228199999999999</c:v>
              </c:pt>
              <c:pt idx="637">
                <c:v>15.2593</c:v>
              </c:pt>
              <c:pt idx="638">
                <c:v>15.3</c:v>
              </c:pt>
              <c:pt idx="639">
                <c:v>15.3995</c:v>
              </c:pt>
              <c:pt idx="640">
                <c:v>15.324400000000001</c:v>
              </c:pt>
              <c:pt idx="641">
                <c:v>15.1249</c:v>
              </c:pt>
              <c:pt idx="642">
                <c:v>15.284700000000001</c:v>
              </c:pt>
              <c:pt idx="643">
                <c:v>15.3649</c:v>
              </c:pt>
              <c:pt idx="644">
                <c:v>15.437200000000001</c:v>
              </c:pt>
              <c:pt idx="645">
                <c:v>15.606199999999999</c:v>
              </c:pt>
              <c:pt idx="646">
                <c:v>15.677099999999999</c:v>
              </c:pt>
              <c:pt idx="647">
                <c:v>15.660299999999999</c:v>
              </c:pt>
              <c:pt idx="648">
                <c:v>15.712</c:v>
              </c:pt>
              <c:pt idx="649">
                <c:v>15.685</c:v>
              </c:pt>
              <c:pt idx="650">
                <c:v>15.7371</c:v>
              </c:pt>
              <c:pt idx="651">
                <c:v>15.639900000000001</c:v>
              </c:pt>
              <c:pt idx="652">
                <c:v>15.4962</c:v>
              </c:pt>
              <c:pt idx="653">
                <c:v>15.3421</c:v>
              </c:pt>
              <c:pt idx="654">
                <c:v>15.639799999999999</c:v>
              </c:pt>
              <c:pt idx="655">
                <c:v>15.750299999999999</c:v>
              </c:pt>
              <c:pt idx="656">
                <c:v>15.522600000000001</c:v>
              </c:pt>
              <c:pt idx="657">
                <c:v>15.7439</c:v>
              </c:pt>
              <c:pt idx="658">
                <c:v>15.750500000000001</c:v>
              </c:pt>
              <c:pt idx="659">
                <c:v>15.6989</c:v>
              </c:pt>
              <c:pt idx="660">
                <c:v>15.697699999999999</c:v>
              </c:pt>
              <c:pt idx="661">
                <c:v>15.796900000000001</c:v>
              </c:pt>
              <c:pt idx="662">
                <c:v>16.002600000000001</c:v>
              </c:pt>
              <c:pt idx="663">
                <c:v>15.920999999999999</c:v>
              </c:pt>
              <c:pt idx="664">
                <c:v>16.0214</c:v>
              </c:pt>
              <c:pt idx="665">
                <c:v>15.9352</c:v>
              </c:pt>
              <c:pt idx="666">
                <c:v>15.803800000000001</c:v>
              </c:pt>
              <c:pt idx="667">
                <c:v>15.8812</c:v>
              </c:pt>
              <c:pt idx="668">
                <c:v>15.7164</c:v>
              </c:pt>
              <c:pt idx="669">
                <c:v>15.5928</c:v>
              </c:pt>
              <c:pt idx="670">
                <c:v>15.7189</c:v>
              </c:pt>
              <c:pt idx="671">
                <c:v>15.604799999999999</c:v>
              </c:pt>
              <c:pt idx="672">
                <c:v>15.798500000000001</c:v>
              </c:pt>
              <c:pt idx="673">
                <c:v>15.8187</c:v>
              </c:pt>
              <c:pt idx="674">
                <c:v>15.8703</c:v>
              </c:pt>
              <c:pt idx="675">
                <c:v>15.865600000000001</c:v>
              </c:pt>
              <c:pt idx="676">
                <c:v>15.5708</c:v>
              </c:pt>
              <c:pt idx="677">
                <c:v>15.587</c:v>
              </c:pt>
              <c:pt idx="678">
                <c:v>15.280799999999999</c:v>
              </c:pt>
              <c:pt idx="679">
                <c:v>15.2675</c:v>
              </c:pt>
              <c:pt idx="680">
                <c:v>15.397399999999999</c:v>
              </c:pt>
              <c:pt idx="681">
                <c:v>14.9869</c:v>
              </c:pt>
              <c:pt idx="682">
                <c:v>15.089</c:v>
              </c:pt>
              <c:pt idx="683">
                <c:v>15.349600000000001</c:v>
              </c:pt>
              <c:pt idx="684">
                <c:v>15.5372</c:v>
              </c:pt>
              <c:pt idx="685">
                <c:v>15.5227</c:v>
              </c:pt>
              <c:pt idx="686">
                <c:v>15.4816</c:v>
              </c:pt>
              <c:pt idx="687">
                <c:v>15.4991</c:v>
              </c:pt>
              <c:pt idx="688">
                <c:v>15.554399999999999</c:v>
              </c:pt>
              <c:pt idx="689">
                <c:v>15.534599999999999</c:v>
              </c:pt>
              <c:pt idx="690">
                <c:v>15.582100000000001</c:v>
              </c:pt>
              <c:pt idx="691">
                <c:v>15.6783</c:v>
              </c:pt>
              <c:pt idx="692">
                <c:v>15.6424</c:v>
              </c:pt>
              <c:pt idx="693">
                <c:v>15.5983</c:v>
              </c:pt>
              <c:pt idx="694">
                <c:v>15.639799999999999</c:v>
              </c:pt>
              <c:pt idx="695">
                <c:v>15.5738</c:v>
              </c:pt>
              <c:pt idx="696">
                <c:v>15.715999999999999</c:v>
              </c:pt>
              <c:pt idx="697">
                <c:v>15.5078</c:v>
              </c:pt>
              <c:pt idx="698">
                <c:v>15.2689</c:v>
              </c:pt>
              <c:pt idx="699">
                <c:v>15.348599999999999</c:v>
              </c:pt>
              <c:pt idx="700">
                <c:v>15.331899999999999</c:v>
              </c:pt>
              <c:pt idx="701">
                <c:v>15.4587</c:v>
              </c:pt>
              <c:pt idx="702">
                <c:v>15.637600000000001</c:v>
              </c:pt>
              <c:pt idx="703">
                <c:v>15.6615</c:v>
              </c:pt>
              <c:pt idx="704">
                <c:v>15.675000000000001</c:v>
              </c:pt>
              <c:pt idx="705">
                <c:v>15.6737</c:v>
              </c:pt>
              <c:pt idx="706">
                <c:v>15.7323</c:v>
              </c:pt>
              <c:pt idx="707">
                <c:v>15.754</c:v>
              </c:pt>
              <c:pt idx="708">
                <c:v>15.755000000000001</c:v>
              </c:pt>
              <c:pt idx="709">
                <c:v>15.7728</c:v>
              </c:pt>
              <c:pt idx="710">
                <c:v>15.784800000000001</c:v>
              </c:pt>
              <c:pt idx="711">
                <c:v>16.040500000000002</c:v>
              </c:pt>
              <c:pt idx="712">
                <c:v>16.268000000000001</c:v>
              </c:pt>
              <c:pt idx="713">
                <c:v>16.4407</c:v>
              </c:pt>
              <c:pt idx="714">
                <c:v>16.401399999999999</c:v>
              </c:pt>
              <c:pt idx="715">
                <c:v>16.2837</c:v>
              </c:pt>
              <c:pt idx="716">
                <c:v>16.285499999999999</c:v>
              </c:pt>
              <c:pt idx="717">
                <c:v>16.430800000000001</c:v>
              </c:pt>
              <c:pt idx="718">
                <c:v>16.5047</c:v>
              </c:pt>
              <c:pt idx="719">
                <c:v>16.580300000000001</c:v>
              </c:pt>
              <c:pt idx="720">
                <c:v>16.537299999999998</c:v>
              </c:pt>
              <c:pt idx="721">
                <c:v>16.629200000000001</c:v>
              </c:pt>
              <c:pt idx="722">
                <c:v>16.624099999999999</c:v>
              </c:pt>
              <c:pt idx="723">
                <c:v>16.5473</c:v>
              </c:pt>
              <c:pt idx="724">
                <c:v>16.543900000000001</c:v>
              </c:pt>
              <c:pt idx="725">
                <c:v>16.7136</c:v>
              </c:pt>
              <c:pt idx="726">
                <c:v>16.770499999999998</c:v>
              </c:pt>
              <c:pt idx="727">
                <c:v>16.857299999999999</c:v>
              </c:pt>
              <c:pt idx="728">
                <c:v>17.055299999999999</c:v>
              </c:pt>
              <c:pt idx="729">
                <c:v>17.333600000000001</c:v>
              </c:pt>
              <c:pt idx="730">
                <c:v>17.361999999999998</c:v>
              </c:pt>
              <c:pt idx="731">
                <c:v>17.083200000000001</c:v>
              </c:pt>
              <c:pt idx="732">
                <c:v>16.6998</c:v>
              </c:pt>
              <c:pt idx="733">
                <c:v>17.151800000000001</c:v>
              </c:pt>
              <c:pt idx="734">
                <c:v>17.102599999999999</c:v>
              </c:pt>
              <c:pt idx="735">
                <c:v>16.8764</c:v>
              </c:pt>
              <c:pt idx="736">
                <c:v>16.869299999999999</c:v>
              </c:pt>
              <c:pt idx="737">
                <c:v>17.239999999999998</c:v>
              </c:pt>
              <c:pt idx="738">
                <c:v>17.362400000000001</c:v>
              </c:pt>
              <c:pt idx="739">
                <c:v>17.561399999999999</c:v>
              </c:pt>
              <c:pt idx="740">
                <c:v>17.7544</c:v>
              </c:pt>
              <c:pt idx="741">
                <c:v>17.5839</c:v>
              </c:pt>
              <c:pt idx="742">
                <c:v>17.6128</c:v>
              </c:pt>
              <c:pt idx="743">
                <c:v>17.578600000000002</c:v>
              </c:pt>
              <c:pt idx="744">
                <c:v>17.6356</c:v>
              </c:pt>
              <c:pt idx="745">
                <c:v>17.633900000000001</c:v>
              </c:pt>
              <c:pt idx="746">
                <c:v>17.6828</c:v>
              </c:pt>
              <c:pt idx="747">
                <c:v>17.855899999999998</c:v>
              </c:pt>
              <c:pt idx="748">
                <c:v>17.9391</c:v>
              </c:pt>
              <c:pt idx="749">
                <c:v>18.201799999999999</c:v>
              </c:pt>
              <c:pt idx="750">
                <c:v>18.2104</c:v>
              </c:pt>
              <c:pt idx="751">
                <c:v>18.121700000000001</c:v>
              </c:pt>
              <c:pt idx="752">
                <c:v>17.845800000000001</c:v>
              </c:pt>
              <c:pt idx="753">
                <c:v>17.2119</c:v>
              </c:pt>
              <c:pt idx="754">
                <c:v>16.733599999999999</c:v>
              </c:pt>
              <c:pt idx="755">
                <c:v>17.080500000000001</c:v>
              </c:pt>
              <c:pt idx="756">
                <c:v>17.0427</c:v>
              </c:pt>
              <c:pt idx="757">
                <c:v>16.503799999999998</c:v>
              </c:pt>
              <c:pt idx="758">
                <c:v>17.081299999999999</c:v>
              </c:pt>
              <c:pt idx="759">
                <c:v>17.171099999999999</c:v>
              </c:pt>
              <c:pt idx="760">
                <c:v>16.903300000000002</c:v>
              </c:pt>
              <c:pt idx="761">
                <c:v>16.8984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FFE2-4698-90E1-CD36FDD571E4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9.4519000000000002</c:v>
              </c:pt>
              <c:pt idx="1">
                <c:v>9.4519000000000002</c:v>
              </c:pt>
              <c:pt idx="2">
                <c:v>9.4809000000000001</c:v>
              </c:pt>
              <c:pt idx="3">
                <c:v>9.5358999999999998</c:v>
              </c:pt>
              <c:pt idx="4">
                <c:v>9.5038999999999998</c:v>
              </c:pt>
              <c:pt idx="5">
                <c:v>9.5202000000000009</c:v>
              </c:pt>
              <c:pt idx="6">
                <c:v>9.4666999999999994</c:v>
              </c:pt>
              <c:pt idx="7">
                <c:v>9.4657</c:v>
              </c:pt>
              <c:pt idx="8">
                <c:v>9.4253999999999998</c:v>
              </c:pt>
              <c:pt idx="9">
                <c:v>9.4736999999999991</c:v>
              </c:pt>
              <c:pt idx="10">
                <c:v>9.5154999999999994</c:v>
              </c:pt>
              <c:pt idx="11">
                <c:v>9.5159000000000002</c:v>
              </c:pt>
              <c:pt idx="12">
                <c:v>9.4954999999999998</c:v>
              </c:pt>
              <c:pt idx="13">
                <c:v>9.3934999999999995</c:v>
              </c:pt>
              <c:pt idx="14">
                <c:v>9.3994</c:v>
              </c:pt>
              <c:pt idx="15">
                <c:v>10.4415</c:v>
              </c:pt>
              <c:pt idx="16">
                <c:v>10.458</c:v>
              </c:pt>
              <c:pt idx="17">
                <c:v>10.553900000000001</c:v>
              </c:pt>
              <c:pt idx="18">
                <c:v>10.585000000000001</c:v>
              </c:pt>
              <c:pt idx="19">
                <c:v>10.511200000000001</c:v>
              </c:pt>
              <c:pt idx="20">
                <c:v>10.4711</c:v>
              </c:pt>
              <c:pt idx="21">
                <c:v>10.494300000000001</c:v>
              </c:pt>
              <c:pt idx="22">
                <c:v>10.402100000000001</c:v>
              </c:pt>
              <c:pt idx="23">
                <c:v>10.389099999999999</c:v>
              </c:pt>
              <c:pt idx="24">
                <c:v>10.392799999999999</c:v>
              </c:pt>
              <c:pt idx="25">
                <c:v>10.351599999999999</c:v>
              </c:pt>
              <c:pt idx="26">
                <c:v>10.369</c:v>
              </c:pt>
              <c:pt idx="27">
                <c:v>10.448399999999999</c:v>
              </c:pt>
              <c:pt idx="28">
                <c:v>10.4017</c:v>
              </c:pt>
              <c:pt idx="29">
                <c:v>10.345499999999999</c:v>
              </c:pt>
              <c:pt idx="30">
                <c:v>10.2438</c:v>
              </c:pt>
              <c:pt idx="31">
                <c:v>10.257099999999999</c:v>
              </c:pt>
              <c:pt idx="32">
                <c:v>10.2441</c:v>
              </c:pt>
              <c:pt idx="33">
                <c:v>10.225</c:v>
              </c:pt>
              <c:pt idx="34">
                <c:v>10.146800000000001</c:v>
              </c:pt>
              <c:pt idx="35">
                <c:v>10.590199999999999</c:v>
              </c:pt>
              <c:pt idx="36">
                <c:v>10.7196</c:v>
              </c:pt>
              <c:pt idx="37">
                <c:v>10.8889</c:v>
              </c:pt>
              <c:pt idx="38">
                <c:v>10.894600000000001</c:v>
              </c:pt>
              <c:pt idx="39">
                <c:v>10.9628</c:v>
              </c:pt>
              <c:pt idx="40">
                <c:v>11.0496</c:v>
              </c:pt>
              <c:pt idx="41">
                <c:v>11.096399999999999</c:v>
              </c:pt>
              <c:pt idx="42">
                <c:v>11.031000000000001</c:v>
              </c:pt>
              <c:pt idx="43">
                <c:v>11.0617</c:v>
              </c:pt>
              <c:pt idx="44">
                <c:v>11.2035</c:v>
              </c:pt>
              <c:pt idx="45">
                <c:v>11.2616</c:v>
              </c:pt>
              <c:pt idx="46">
                <c:v>11.312799999999999</c:v>
              </c:pt>
              <c:pt idx="47">
                <c:v>11.2247</c:v>
              </c:pt>
              <c:pt idx="48">
                <c:v>11.1341</c:v>
              </c:pt>
              <c:pt idx="49">
                <c:v>11.1569</c:v>
              </c:pt>
              <c:pt idx="50">
                <c:v>11.106400000000001</c:v>
              </c:pt>
              <c:pt idx="51">
                <c:v>11.076000000000001</c:v>
              </c:pt>
              <c:pt idx="52">
                <c:v>11.115</c:v>
              </c:pt>
              <c:pt idx="53">
                <c:v>11.346500000000001</c:v>
              </c:pt>
              <c:pt idx="54">
                <c:v>11.3209</c:v>
              </c:pt>
              <c:pt idx="55">
                <c:v>11.3345</c:v>
              </c:pt>
              <c:pt idx="56">
                <c:v>11.391999999999999</c:v>
              </c:pt>
              <c:pt idx="57">
                <c:v>11.475300000000001</c:v>
              </c:pt>
              <c:pt idx="58">
                <c:v>11.5162</c:v>
              </c:pt>
              <c:pt idx="59">
                <c:v>11.474299999999999</c:v>
              </c:pt>
              <c:pt idx="60">
                <c:v>11.3589</c:v>
              </c:pt>
              <c:pt idx="61">
                <c:v>11.4407</c:v>
              </c:pt>
              <c:pt idx="62">
                <c:v>11.431100000000001</c:v>
              </c:pt>
              <c:pt idx="63">
                <c:v>11.523099999999999</c:v>
              </c:pt>
              <c:pt idx="64">
                <c:v>11.7532</c:v>
              </c:pt>
              <c:pt idx="65">
                <c:v>11.850199999999999</c:v>
              </c:pt>
              <c:pt idx="66">
                <c:v>11.859400000000001</c:v>
              </c:pt>
              <c:pt idx="67">
                <c:v>11.874000000000001</c:v>
              </c:pt>
              <c:pt idx="68">
                <c:v>11.917899999999999</c:v>
              </c:pt>
              <c:pt idx="69">
                <c:v>11.989100000000001</c:v>
              </c:pt>
              <c:pt idx="70">
                <c:v>11.956899999999999</c:v>
              </c:pt>
              <c:pt idx="71">
                <c:v>11.92</c:v>
              </c:pt>
              <c:pt idx="72">
                <c:v>12.0258</c:v>
              </c:pt>
              <c:pt idx="73">
                <c:v>12.109299999999999</c:v>
              </c:pt>
              <c:pt idx="74">
                <c:v>12.143599999999999</c:v>
              </c:pt>
              <c:pt idx="75">
                <c:v>12.1815</c:v>
              </c:pt>
              <c:pt idx="76">
                <c:v>12.241400000000001</c:v>
              </c:pt>
              <c:pt idx="77">
                <c:v>12.1997</c:v>
              </c:pt>
              <c:pt idx="78">
                <c:v>12.0556</c:v>
              </c:pt>
              <c:pt idx="79">
                <c:v>11.803000000000001</c:v>
              </c:pt>
              <c:pt idx="80">
                <c:v>11.7494</c:v>
              </c:pt>
              <c:pt idx="81">
                <c:v>11.8919</c:v>
              </c:pt>
              <c:pt idx="82">
                <c:v>11.8283</c:v>
              </c:pt>
              <c:pt idx="83">
                <c:v>11.725899999999999</c:v>
              </c:pt>
              <c:pt idx="84">
                <c:v>11.7758</c:v>
              </c:pt>
              <c:pt idx="85">
                <c:v>11.883800000000001</c:v>
              </c:pt>
              <c:pt idx="86">
                <c:v>11.849399999999999</c:v>
              </c:pt>
              <c:pt idx="87">
                <c:v>11.8102</c:v>
              </c:pt>
              <c:pt idx="88">
                <c:v>11.795500000000001</c:v>
              </c:pt>
              <c:pt idx="89">
                <c:v>11.728400000000001</c:v>
              </c:pt>
              <c:pt idx="90">
                <c:v>11.6897</c:v>
              </c:pt>
              <c:pt idx="91">
                <c:v>11.638299999999999</c:v>
              </c:pt>
              <c:pt idx="92">
                <c:v>11.686199999999999</c:v>
              </c:pt>
              <c:pt idx="93">
                <c:v>11.693</c:v>
              </c:pt>
              <c:pt idx="94">
                <c:v>11.7013</c:v>
              </c:pt>
              <c:pt idx="95">
                <c:v>11.730399999999999</c:v>
              </c:pt>
              <c:pt idx="96">
                <c:v>11.753299999999999</c:v>
              </c:pt>
              <c:pt idx="97">
                <c:v>11.9009</c:v>
              </c:pt>
              <c:pt idx="98">
                <c:v>11.917400000000001</c:v>
              </c:pt>
              <c:pt idx="99">
                <c:v>11.9778</c:v>
              </c:pt>
              <c:pt idx="100">
                <c:v>11.8126</c:v>
              </c:pt>
              <c:pt idx="101">
                <c:v>11.8551</c:v>
              </c:pt>
              <c:pt idx="102">
                <c:v>11.7866</c:v>
              </c:pt>
              <c:pt idx="103">
                <c:v>11.8232</c:v>
              </c:pt>
              <c:pt idx="104">
                <c:v>11.7407</c:v>
              </c:pt>
              <c:pt idx="105">
                <c:v>11.6744</c:v>
              </c:pt>
              <c:pt idx="106">
                <c:v>11.7422</c:v>
              </c:pt>
              <c:pt idx="107">
                <c:v>11.8124</c:v>
              </c:pt>
              <c:pt idx="108">
                <c:v>11.7699</c:v>
              </c:pt>
              <c:pt idx="109">
                <c:v>11.577199999999999</c:v>
              </c:pt>
              <c:pt idx="110">
                <c:v>11.6043</c:v>
              </c:pt>
              <c:pt idx="111">
                <c:v>11.5939</c:v>
              </c:pt>
              <c:pt idx="112">
                <c:v>11.492599999999999</c:v>
              </c:pt>
              <c:pt idx="113">
                <c:v>11.5077</c:v>
              </c:pt>
              <c:pt idx="114">
                <c:v>11.4613</c:v>
              </c:pt>
              <c:pt idx="115">
                <c:v>11.4657</c:v>
              </c:pt>
              <c:pt idx="116">
                <c:v>11.4579</c:v>
              </c:pt>
              <c:pt idx="117">
                <c:v>11.4224</c:v>
              </c:pt>
              <c:pt idx="118">
                <c:v>11.418799999999999</c:v>
              </c:pt>
              <c:pt idx="119">
                <c:v>11.4086</c:v>
              </c:pt>
              <c:pt idx="120">
                <c:v>11.4236</c:v>
              </c:pt>
              <c:pt idx="121">
                <c:v>11.5434</c:v>
              </c:pt>
              <c:pt idx="122">
                <c:v>11.420400000000001</c:v>
              </c:pt>
              <c:pt idx="123">
                <c:v>11.375500000000001</c:v>
              </c:pt>
              <c:pt idx="124">
                <c:v>11.2982</c:v>
              </c:pt>
              <c:pt idx="125">
                <c:v>11.264200000000001</c:v>
              </c:pt>
              <c:pt idx="126">
                <c:v>11.269500000000001</c:v>
              </c:pt>
              <c:pt idx="127">
                <c:v>11.147500000000001</c:v>
              </c:pt>
              <c:pt idx="128">
                <c:v>11.376099999999999</c:v>
              </c:pt>
              <c:pt idx="129">
                <c:v>11.4437</c:v>
              </c:pt>
              <c:pt idx="130">
                <c:v>11.365399999999999</c:v>
              </c:pt>
              <c:pt idx="131">
                <c:v>11.301299999999999</c:v>
              </c:pt>
              <c:pt idx="132">
                <c:v>11.3703</c:v>
              </c:pt>
              <c:pt idx="133">
                <c:v>11.494400000000001</c:v>
              </c:pt>
              <c:pt idx="134">
                <c:v>11.328200000000001</c:v>
              </c:pt>
              <c:pt idx="135">
                <c:v>11.1859</c:v>
              </c:pt>
              <c:pt idx="136">
                <c:v>11.14</c:v>
              </c:pt>
              <c:pt idx="137">
                <c:v>10.9793</c:v>
              </c:pt>
              <c:pt idx="138">
                <c:v>11.0389</c:v>
              </c:pt>
              <c:pt idx="139">
                <c:v>10.999000000000001</c:v>
              </c:pt>
              <c:pt idx="140">
                <c:v>10.897399999999999</c:v>
              </c:pt>
              <c:pt idx="141">
                <c:v>10.8691</c:v>
              </c:pt>
              <c:pt idx="142">
                <c:v>10.9863</c:v>
              </c:pt>
              <c:pt idx="143">
                <c:v>11.041</c:v>
              </c:pt>
              <c:pt idx="144">
                <c:v>11.132</c:v>
              </c:pt>
              <c:pt idx="145">
                <c:v>11.314399999999999</c:v>
              </c:pt>
              <c:pt idx="146">
                <c:v>11.452400000000001</c:v>
              </c:pt>
              <c:pt idx="147">
                <c:v>12.0136</c:v>
              </c:pt>
              <c:pt idx="148">
                <c:v>11.3817</c:v>
              </c:pt>
              <c:pt idx="149">
                <c:v>11.3765</c:v>
              </c:pt>
              <c:pt idx="150">
                <c:v>11.3201</c:v>
              </c:pt>
              <c:pt idx="151">
                <c:v>11.240399999999999</c:v>
              </c:pt>
              <c:pt idx="152">
                <c:v>11.177</c:v>
              </c:pt>
              <c:pt idx="153">
                <c:v>11.3889</c:v>
              </c:pt>
              <c:pt idx="154">
                <c:v>11.588100000000001</c:v>
              </c:pt>
              <c:pt idx="155">
                <c:v>11.4946</c:v>
              </c:pt>
              <c:pt idx="156">
                <c:v>11.479699999999999</c:v>
              </c:pt>
              <c:pt idx="157">
                <c:v>11.4838</c:v>
              </c:pt>
              <c:pt idx="158">
                <c:v>11.4785</c:v>
              </c:pt>
              <c:pt idx="159">
                <c:v>11.385199999999999</c:v>
              </c:pt>
              <c:pt idx="160">
                <c:v>11.415100000000001</c:v>
              </c:pt>
              <c:pt idx="161">
                <c:v>11.471500000000001</c:v>
              </c:pt>
              <c:pt idx="162">
                <c:v>11.4305</c:v>
              </c:pt>
              <c:pt idx="163">
                <c:v>11.4954</c:v>
              </c:pt>
              <c:pt idx="164">
                <c:v>11.4819</c:v>
              </c:pt>
              <c:pt idx="165">
                <c:v>11.436199999999999</c:v>
              </c:pt>
              <c:pt idx="166">
                <c:v>11.6022</c:v>
              </c:pt>
              <c:pt idx="167">
                <c:v>11.5589</c:v>
              </c:pt>
              <c:pt idx="168">
                <c:v>11.502000000000001</c:v>
              </c:pt>
              <c:pt idx="169">
                <c:v>11.5152</c:v>
              </c:pt>
              <c:pt idx="170">
                <c:v>11.4793</c:v>
              </c:pt>
              <c:pt idx="171">
                <c:v>11.4663</c:v>
              </c:pt>
              <c:pt idx="172">
                <c:v>11.4841</c:v>
              </c:pt>
              <c:pt idx="173">
                <c:v>11.4732</c:v>
              </c:pt>
              <c:pt idx="174">
                <c:v>11.457599999999999</c:v>
              </c:pt>
              <c:pt idx="175">
                <c:v>11.7713</c:v>
              </c:pt>
              <c:pt idx="176">
                <c:v>11.7736</c:v>
              </c:pt>
              <c:pt idx="177">
                <c:v>11.6762</c:v>
              </c:pt>
              <c:pt idx="178">
                <c:v>11.7957</c:v>
              </c:pt>
              <c:pt idx="179">
                <c:v>11.8346</c:v>
              </c:pt>
              <c:pt idx="180">
                <c:v>11.827</c:v>
              </c:pt>
              <c:pt idx="181">
                <c:v>11.716200000000001</c:v>
              </c:pt>
              <c:pt idx="182">
                <c:v>11.7685</c:v>
              </c:pt>
              <c:pt idx="183">
                <c:v>11.785</c:v>
              </c:pt>
              <c:pt idx="184">
                <c:v>11.966900000000001</c:v>
              </c:pt>
              <c:pt idx="185">
                <c:v>11.9643</c:v>
              </c:pt>
              <c:pt idx="186">
                <c:v>11.998699999999999</c:v>
              </c:pt>
              <c:pt idx="187">
                <c:v>12.066000000000001</c:v>
              </c:pt>
              <c:pt idx="188">
                <c:v>12.010199999999999</c:v>
              </c:pt>
              <c:pt idx="189">
                <c:v>11.7446</c:v>
              </c:pt>
              <c:pt idx="190">
                <c:v>11.8613</c:v>
              </c:pt>
              <c:pt idx="191">
                <c:v>11.8864</c:v>
              </c:pt>
              <c:pt idx="192">
                <c:v>11.9552</c:v>
              </c:pt>
              <c:pt idx="193">
                <c:v>11.923500000000001</c:v>
              </c:pt>
              <c:pt idx="194">
                <c:v>11.916399999999999</c:v>
              </c:pt>
              <c:pt idx="195">
                <c:v>11.848800000000001</c:v>
              </c:pt>
              <c:pt idx="196">
                <c:v>11.8954</c:v>
              </c:pt>
              <c:pt idx="197">
                <c:v>11.856400000000001</c:v>
              </c:pt>
              <c:pt idx="198">
                <c:v>11.7462</c:v>
              </c:pt>
              <c:pt idx="199">
                <c:v>11.6211</c:v>
              </c:pt>
              <c:pt idx="200">
                <c:v>11.6218</c:v>
              </c:pt>
              <c:pt idx="201">
                <c:v>11.6646</c:v>
              </c:pt>
              <c:pt idx="202">
                <c:v>11.7142</c:v>
              </c:pt>
              <c:pt idx="203">
                <c:v>11.714499999999999</c:v>
              </c:pt>
              <c:pt idx="204">
                <c:v>11.8369</c:v>
              </c:pt>
              <c:pt idx="205">
                <c:v>11.7545</c:v>
              </c:pt>
              <c:pt idx="206">
                <c:v>11.8169</c:v>
              </c:pt>
              <c:pt idx="207">
                <c:v>11.7781</c:v>
              </c:pt>
              <c:pt idx="208">
                <c:v>11.718500000000001</c:v>
              </c:pt>
              <c:pt idx="209">
                <c:v>11.707700000000001</c:v>
              </c:pt>
              <c:pt idx="210">
                <c:v>11.786899999999999</c:v>
              </c:pt>
              <c:pt idx="211">
                <c:v>11.738899999999999</c:v>
              </c:pt>
              <c:pt idx="212">
                <c:v>11.754300000000001</c:v>
              </c:pt>
              <c:pt idx="213">
                <c:v>11.8378</c:v>
              </c:pt>
              <c:pt idx="214">
                <c:v>11.8476</c:v>
              </c:pt>
              <c:pt idx="215">
                <c:v>11.7859</c:v>
              </c:pt>
              <c:pt idx="216">
                <c:v>11.774699999999999</c:v>
              </c:pt>
              <c:pt idx="217">
                <c:v>11.8926</c:v>
              </c:pt>
              <c:pt idx="218">
                <c:v>11.834899999999999</c:v>
              </c:pt>
              <c:pt idx="219">
                <c:v>11.910299999999999</c:v>
              </c:pt>
              <c:pt idx="220">
                <c:v>11.9762</c:v>
              </c:pt>
              <c:pt idx="221">
                <c:v>12.022500000000001</c:v>
              </c:pt>
              <c:pt idx="222">
                <c:v>12.0678</c:v>
              </c:pt>
              <c:pt idx="223">
                <c:v>12.122</c:v>
              </c:pt>
              <c:pt idx="224">
                <c:v>12.1119</c:v>
              </c:pt>
              <c:pt idx="225">
                <c:v>11.899100000000001</c:v>
              </c:pt>
              <c:pt idx="226">
                <c:v>11.8749</c:v>
              </c:pt>
              <c:pt idx="227">
                <c:v>11.899100000000001</c:v>
              </c:pt>
              <c:pt idx="228">
                <c:v>11.9217</c:v>
              </c:pt>
              <c:pt idx="229">
                <c:v>11.811999999999999</c:v>
              </c:pt>
              <c:pt idx="230">
                <c:v>11.8285</c:v>
              </c:pt>
              <c:pt idx="231">
                <c:v>11.806800000000001</c:v>
              </c:pt>
              <c:pt idx="232">
                <c:v>11.7141</c:v>
              </c:pt>
              <c:pt idx="233">
                <c:v>11.6693</c:v>
              </c:pt>
              <c:pt idx="234">
                <c:v>11.781700000000001</c:v>
              </c:pt>
              <c:pt idx="235">
                <c:v>11.8828</c:v>
              </c:pt>
              <c:pt idx="236">
                <c:v>11.8857</c:v>
              </c:pt>
              <c:pt idx="237">
                <c:v>10.940200000000001</c:v>
              </c:pt>
              <c:pt idx="238">
                <c:v>10.9191</c:v>
              </c:pt>
              <c:pt idx="239">
                <c:v>10.948</c:v>
              </c:pt>
              <c:pt idx="240">
                <c:v>10.892799999999999</c:v>
              </c:pt>
              <c:pt idx="241">
                <c:v>10.8202</c:v>
              </c:pt>
              <c:pt idx="242">
                <c:v>10.7759</c:v>
              </c:pt>
              <c:pt idx="243">
                <c:v>10.8123</c:v>
              </c:pt>
              <c:pt idx="244">
                <c:v>10.8178</c:v>
              </c:pt>
              <c:pt idx="245">
                <c:v>10.9163</c:v>
              </c:pt>
              <c:pt idx="246">
                <c:v>10.9056</c:v>
              </c:pt>
              <c:pt idx="247">
                <c:v>10.911799999999999</c:v>
              </c:pt>
              <c:pt idx="248">
                <c:v>10.898400000000001</c:v>
              </c:pt>
              <c:pt idx="249">
                <c:v>10.9078</c:v>
              </c:pt>
              <c:pt idx="250">
                <c:v>10.954599999999999</c:v>
              </c:pt>
              <c:pt idx="251">
                <c:v>10.9564</c:v>
              </c:pt>
              <c:pt idx="252">
                <c:v>10.9122</c:v>
              </c:pt>
              <c:pt idx="253">
                <c:v>10.9604</c:v>
              </c:pt>
              <c:pt idx="254">
                <c:v>11.010300000000001</c:v>
              </c:pt>
              <c:pt idx="255">
                <c:v>11.123900000000001</c:v>
              </c:pt>
              <c:pt idx="256">
                <c:v>11.1052</c:v>
              </c:pt>
              <c:pt idx="257">
                <c:v>11.1195</c:v>
              </c:pt>
              <c:pt idx="258">
                <c:v>11.148899999999999</c:v>
              </c:pt>
              <c:pt idx="259">
                <c:v>11.115500000000001</c:v>
              </c:pt>
              <c:pt idx="260">
                <c:v>11.0867</c:v>
              </c:pt>
              <c:pt idx="261">
                <c:v>11.0626</c:v>
              </c:pt>
              <c:pt idx="262">
                <c:v>10.9559</c:v>
              </c:pt>
              <c:pt idx="263">
                <c:v>10.7234</c:v>
              </c:pt>
              <c:pt idx="264">
                <c:v>10.683400000000001</c:v>
              </c:pt>
              <c:pt idx="265">
                <c:v>10.711</c:v>
              </c:pt>
              <c:pt idx="266">
                <c:v>10.678900000000001</c:v>
              </c:pt>
              <c:pt idx="267">
                <c:v>10.6539</c:v>
              </c:pt>
              <c:pt idx="268">
                <c:v>10.674799999999999</c:v>
              </c:pt>
              <c:pt idx="269">
                <c:v>10.6274</c:v>
              </c:pt>
              <c:pt idx="270">
                <c:v>10.581899999999999</c:v>
              </c:pt>
              <c:pt idx="271">
                <c:v>10.681900000000001</c:v>
              </c:pt>
              <c:pt idx="272">
                <c:v>10.8378</c:v>
              </c:pt>
              <c:pt idx="273">
                <c:v>10.8263</c:v>
              </c:pt>
              <c:pt idx="274">
                <c:v>10.7989</c:v>
              </c:pt>
              <c:pt idx="275">
                <c:v>10.7784</c:v>
              </c:pt>
              <c:pt idx="276">
                <c:v>10.8133</c:v>
              </c:pt>
              <c:pt idx="277">
                <c:v>10.8759</c:v>
              </c:pt>
              <c:pt idx="278">
                <c:v>10.869400000000001</c:v>
              </c:pt>
              <c:pt idx="279">
                <c:v>10.900399999999999</c:v>
              </c:pt>
              <c:pt idx="280">
                <c:v>10.896800000000001</c:v>
              </c:pt>
              <c:pt idx="281">
                <c:v>10.892099999999999</c:v>
              </c:pt>
              <c:pt idx="282">
                <c:v>10.9419</c:v>
              </c:pt>
              <c:pt idx="283">
                <c:v>10.8863</c:v>
              </c:pt>
              <c:pt idx="284">
                <c:v>10.909700000000001</c:v>
              </c:pt>
              <c:pt idx="285">
                <c:v>10.9438</c:v>
              </c:pt>
              <c:pt idx="286">
                <c:v>10.9649</c:v>
              </c:pt>
              <c:pt idx="287">
                <c:v>10.9237</c:v>
              </c:pt>
              <c:pt idx="288">
                <c:v>10.977600000000001</c:v>
              </c:pt>
              <c:pt idx="289">
                <c:v>10.895899999999999</c:v>
              </c:pt>
              <c:pt idx="290">
                <c:v>10.7332</c:v>
              </c:pt>
              <c:pt idx="291">
                <c:v>10.7659</c:v>
              </c:pt>
              <c:pt idx="292">
                <c:v>10.7341</c:v>
              </c:pt>
              <c:pt idx="293">
                <c:v>10.644600000000001</c:v>
              </c:pt>
              <c:pt idx="294">
                <c:v>10.595800000000001</c:v>
              </c:pt>
              <c:pt idx="295">
                <c:v>10.463800000000001</c:v>
              </c:pt>
              <c:pt idx="296">
                <c:v>10.3956</c:v>
              </c:pt>
              <c:pt idx="297">
                <c:v>10.696400000000001</c:v>
              </c:pt>
              <c:pt idx="298">
                <c:v>10.5418</c:v>
              </c:pt>
              <c:pt idx="299">
                <c:v>10.4978</c:v>
              </c:pt>
              <c:pt idx="300">
                <c:v>10.485900000000001</c:v>
              </c:pt>
              <c:pt idx="301">
                <c:v>10.450200000000001</c:v>
              </c:pt>
              <c:pt idx="302">
                <c:v>10.533099999999999</c:v>
              </c:pt>
              <c:pt idx="303">
                <c:v>10.506500000000001</c:v>
              </c:pt>
              <c:pt idx="304">
                <c:v>10.565799999999999</c:v>
              </c:pt>
              <c:pt idx="305">
                <c:v>10.5108</c:v>
              </c:pt>
              <c:pt idx="306">
                <c:v>10.5145</c:v>
              </c:pt>
              <c:pt idx="307">
                <c:v>10.577199999999999</c:v>
              </c:pt>
              <c:pt idx="308">
                <c:v>10.7309</c:v>
              </c:pt>
              <c:pt idx="309">
                <c:v>10.8141</c:v>
              </c:pt>
              <c:pt idx="310">
                <c:v>10.7803</c:v>
              </c:pt>
              <c:pt idx="311">
                <c:v>10.742900000000001</c:v>
              </c:pt>
              <c:pt idx="312">
                <c:v>10.8764</c:v>
              </c:pt>
              <c:pt idx="313">
                <c:v>10.851699999999999</c:v>
              </c:pt>
              <c:pt idx="314">
                <c:v>10.696300000000001</c:v>
              </c:pt>
              <c:pt idx="315">
                <c:v>10.733499999999999</c:v>
              </c:pt>
              <c:pt idx="316">
                <c:v>10.8527</c:v>
              </c:pt>
              <c:pt idx="317">
                <c:v>10.8194</c:v>
              </c:pt>
              <c:pt idx="318">
                <c:v>10.7227</c:v>
              </c:pt>
              <c:pt idx="319">
                <c:v>10.8531</c:v>
              </c:pt>
              <c:pt idx="320">
                <c:v>10.978300000000001</c:v>
              </c:pt>
              <c:pt idx="321">
                <c:v>11.0032</c:v>
              </c:pt>
              <c:pt idx="322">
                <c:v>11.0707</c:v>
              </c:pt>
              <c:pt idx="323">
                <c:v>11.0678</c:v>
              </c:pt>
              <c:pt idx="324">
                <c:v>11.000400000000001</c:v>
              </c:pt>
              <c:pt idx="325">
                <c:v>11.0982</c:v>
              </c:pt>
              <c:pt idx="326">
                <c:v>11.1228</c:v>
              </c:pt>
              <c:pt idx="327">
                <c:v>11.179500000000001</c:v>
              </c:pt>
              <c:pt idx="328">
                <c:v>11.1655</c:v>
              </c:pt>
              <c:pt idx="329">
                <c:v>11.124499999999999</c:v>
              </c:pt>
              <c:pt idx="330">
                <c:v>11.167999999999999</c:v>
              </c:pt>
              <c:pt idx="331">
                <c:v>11.1669</c:v>
              </c:pt>
              <c:pt idx="332">
                <c:v>11.2189</c:v>
              </c:pt>
              <c:pt idx="333">
                <c:v>11.206300000000001</c:v>
              </c:pt>
              <c:pt idx="334">
                <c:v>11.204000000000001</c:v>
              </c:pt>
              <c:pt idx="335">
                <c:v>11.1297</c:v>
              </c:pt>
              <c:pt idx="336">
                <c:v>11.18</c:v>
              </c:pt>
              <c:pt idx="337">
                <c:v>11.1907</c:v>
              </c:pt>
              <c:pt idx="338">
                <c:v>11.184100000000001</c:v>
              </c:pt>
              <c:pt idx="339">
                <c:v>11.310600000000001</c:v>
              </c:pt>
              <c:pt idx="340">
                <c:v>11.223599999999999</c:v>
              </c:pt>
              <c:pt idx="341">
                <c:v>11.1007</c:v>
              </c:pt>
              <c:pt idx="342">
                <c:v>10.662100000000001</c:v>
              </c:pt>
              <c:pt idx="343">
                <c:v>10.7486</c:v>
              </c:pt>
              <c:pt idx="344">
                <c:v>10.862399999999999</c:v>
              </c:pt>
              <c:pt idx="345">
                <c:v>10.974399999999999</c:v>
              </c:pt>
              <c:pt idx="346">
                <c:v>11.020099999999999</c:v>
              </c:pt>
              <c:pt idx="347">
                <c:v>11.1172</c:v>
              </c:pt>
              <c:pt idx="348">
                <c:v>11.133699999999999</c:v>
              </c:pt>
              <c:pt idx="349">
                <c:v>11.2239</c:v>
              </c:pt>
              <c:pt idx="350">
                <c:v>11.249000000000001</c:v>
              </c:pt>
              <c:pt idx="351">
                <c:v>11.3346</c:v>
              </c:pt>
              <c:pt idx="352">
                <c:v>11.427300000000001</c:v>
              </c:pt>
              <c:pt idx="353">
                <c:v>11.4582</c:v>
              </c:pt>
              <c:pt idx="354">
                <c:v>11.5069</c:v>
              </c:pt>
              <c:pt idx="355">
                <c:v>11.4673</c:v>
              </c:pt>
              <c:pt idx="356">
                <c:v>11.553599999999999</c:v>
              </c:pt>
              <c:pt idx="357">
                <c:v>11.577</c:v>
              </c:pt>
              <c:pt idx="358">
                <c:v>11.543900000000001</c:v>
              </c:pt>
              <c:pt idx="359">
                <c:v>11.446899999999999</c:v>
              </c:pt>
              <c:pt idx="360">
                <c:v>11.5036</c:v>
              </c:pt>
              <c:pt idx="361">
                <c:v>11.5009</c:v>
              </c:pt>
              <c:pt idx="362">
                <c:v>11.5831</c:v>
              </c:pt>
              <c:pt idx="363">
                <c:v>11.5143</c:v>
              </c:pt>
              <c:pt idx="364">
                <c:v>11.53</c:v>
              </c:pt>
              <c:pt idx="365">
                <c:v>11.5082</c:v>
              </c:pt>
              <c:pt idx="366">
                <c:v>11.4382</c:v>
              </c:pt>
              <c:pt idx="367">
                <c:v>11.286199999999999</c:v>
              </c:pt>
              <c:pt idx="368">
                <c:v>11.3042</c:v>
              </c:pt>
              <c:pt idx="369">
                <c:v>11.1313</c:v>
              </c:pt>
              <c:pt idx="370">
                <c:v>11.273899999999999</c:v>
              </c:pt>
              <c:pt idx="371">
                <c:v>11.3756</c:v>
              </c:pt>
              <c:pt idx="372">
                <c:v>11.375999999999999</c:v>
              </c:pt>
              <c:pt idx="373">
                <c:v>11.439500000000001</c:v>
              </c:pt>
              <c:pt idx="374">
                <c:v>11.459</c:v>
              </c:pt>
              <c:pt idx="375">
                <c:v>11.595599999999999</c:v>
              </c:pt>
              <c:pt idx="376">
                <c:v>11.5808</c:v>
              </c:pt>
              <c:pt idx="377">
                <c:v>11.696300000000001</c:v>
              </c:pt>
              <c:pt idx="378">
                <c:v>11.7987</c:v>
              </c:pt>
              <c:pt idx="379">
                <c:v>11.888299999999999</c:v>
              </c:pt>
              <c:pt idx="380">
                <c:v>11.9457</c:v>
              </c:pt>
              <c:pt idx="381">
                <c:v>11.942600000000001</c:v>
              </c:pt>
              <c:pt idx="382">
                <c:v>11.758800000000001</c:v>
              </c:pt>
              <c:pt idx="383">
                <c:v>11.7044</c:v>
              </c:pt>
              <c:pt idx="384">
                <c:v>11.576000000000001</c:v>
              </c:pt>
              <c:pt idx="385">
                <c:v>11.4352</c:v>
              </c:pt>
              <c:pt idx="386">
                <c:v>11.4596</c:v>
              </c:pt>
              <c:pt idx="387">
                <c:v>11.454000000000001</c:v>
              </c:pt>
              <c:pt idx="388">
                <c:v>11.4671</c:v>
              </c:pt>
              <c:pt idx="389">
                <c:v>11.4376</c:v>
              </c:pt>
              <c:pt idx="390">
                <c:v>11.491300000000001</c:v>
              </c:pt>
              <c:pt idx="391">
                <c:v>11.5505</c:v>
              </c:pt>
              <c:pt idx="392">
                <c:v>11.4999</c:v>
              </c:pt>
              <c:pt idx="393">
                <c:v>11.5641</c:v>
              </c:pt>
              <c:pt idx="394">
                <c:v>11.5878</c:v>
              </c:pt>
              <c:pt idx="395">
                <c:v>11.5656</c:v>
              </c:pt>
              <c:pt idx="396">
                <c:v>11.6313</c:v>
              </c:pt>
              <c:pt idx="397">
                <c:v>11.676299999999999</c:v>
              </c:pt>
              <c:pt idx="398">
                <c:v>11.6868</c:v>
              </c:pt>
              <c:pt idx="399">
                <c:v>11.5588</c:v>
              </c:pt>
              <c:pt idx="400">
                <c:v>11.6183</c:v>
              </c:pt>
              <c:pt idx="401">
                <c:v>11.6395</c:v>
              </c:pt>
              <c:pt idx="402">
                <c:v>11.7347</c:v>
              </c:pt>
              <c:pt idx="403">
                <c:v>11.7707</c:v>
              </c:pt>
              <c:pt idx="404">
                <c:v>11.712300000000001</c:v>
              </c:pt>
              <c:pt idx="405">
                <c:v>11.6091</c:v>
              </c:pt>
              <c:pt idx="406">
                <c:v>11.673299999999999</c:v>
              </c:pt>
              <c:pt idx="407">
                <c:v>11.686500000000001</c:v>
              </c:pt>
              <c:pt idx="408">
                <c:v>11.7113</c:v>
              </c:pt>
              <c:pt idx="409">
                <c:v>11.659599999999999</c:v>
              </c:pt>
              <c:pt idx="410">
                <c:v>11.797700000000001</c:v>
              </c:pt>
              <c:pt idx="411">
                <c:v>11.751899999999999</c:v>
              </c:pt>
              <c:pt idx="412">
                <c:v>11.7287</c:v>
              </c:pt>
              <c:pt idx="413">
                <c:v>11.635899999999999</c:v>
              </c:pt>
              <c:pt idx="414">
                <c:v>11.5951</c:v>
              </c:pt>
              <c:pt idx="415">
                <c:v>11.558199999999999</c:v>
              </c:pt>
              <c:pt idx="416">
                <c:v>11.536799999999999</c:v>
              </c:pt>
              <c:pt idx="417">
                <c:v>11.651</c:v>
              </c:pt>
              <c:pt idx="418">
                <c:v>11.6249</c:v>
              </c:pt>
              <c:pt idx="419">
                <c:v>11.6486</c:v>
              </c:pt>
              <c:pt idx="420">
                <c:v>11.697699999999999</c:v>
              </c:pt>
              <c:pt idx="421">
                <c:v>11.6043</c:v>
              </c:pt>
              <c:pt idx="422">
                <c:v>11.6061</c:v>
              </c:pt>
              <c:pt idx="423">
                <c:v>11.6629</c:v>
              </c:pt>
              <c:pt idx="424">
                <c:v>11.548400000000001</c:v>
              </c:pt>
              <c:pt idx="425">
                <c:v>11.582800000000001</c:v>
              </c:pt>
              <c:pt idx="426">
                <c:v>11.5549</c:v>
              </c:pt>
              <c:pt idx="427">
                <c:v>11.9572</c:v>
              </c:pt>
              <c:pt idx="428">
                <c:v>12.0244</c:v>
              </c:pt>
              <c:pt idx="429">
                <c:v>12.0929</c:v>
              </c:pt>
              <c:pt idx="430">
                <c:v>12.1608</c:v>
              </c:pt>
              <c:pt idx="431">
                <c:v>12.1843</c:v>
              </c:pt>
              <c:pt idx="432">
                <c:v>12.317399999999999</c:v>
              </c:pt>
              <c:pt idx="433">
                <c:v>12.321899999999999</c:v>
              </c:pt>
              <c:pt idx="434">
                <c:v>12.340199999999999</c:v>
              </c:pt>
              <c:pt idx="435">
                <c:v>12.3001</c:v>
              </c:pt>
              <c:pt idx="436">
                <c:v>12.2956</c:v>
              </c:pt>
              <c:pt idx="437">
                <c:v>12.3521</c:v>
              </c:pt>
              <c:pt idx="438">
                <c:v>12.154500000000001</c:v>
              </c:pt>
              <c:pt idx="439">
                <c:v>12.176</c:v>
              </c:pt>
              <c:pt idx="440">
                <c:v>12.0283</c:v>
              </c:pt>
              <c:pt idx="441">
                <c:v>12.036899999999999</c:v>
              </c:pt>
              <c:pt idx="442">
                <c:v>12.038500000000001</c:v>
              </c:pt>
              <c:pt idx="443">
                <c:v>12.0495</c:v>
              </c:pt>
              <c:pt idx="444">
                <c:v>12.0756</c:v>
              </c:pt>
              <c:pt idx="445">
                <c:v>12.0229</c:v>
              </c:pt>
              <c:pt idx="446">
                <c:v>12.037599999999999</c:v>
              </c:pt>
              <c:pt idx="447">
                <c:v>12.0114</c:v>
              </c:pt>
              <c:pt idx="448">
                <c:v>12.0388</c:v>
              </c:pt>
              <c:pt idx="449">
                <c:v>12.055199999999999</c:v>
              </c:pt>
              <c:pt idx="450">
                <c:v>12.117000000000001</c:v>
              </c:pt>
              <c:pt idx="451">
                <c:v>12.1479</c:v>
              </c:pt>
              <c:pt idx="452">
                <c:v>12.1936</c:v>
              </c:pt>
              <c:pt idx="453">
                <c:v>12.254300000000001</c:v>
              </c:pt>
              <c:pt idx="454">
                <c:v>12.192399999999999</c:v>
              </c:pt>
              <c:pt idx="455">
                <c:v>12.2309</c:v>
              </c:pt>
              <c:pt idx="456">
                <c:v>12.1867</c:v>
              </c:pt>
              <c:pt idx="457">
                <c:v>12.020099999999999</c:v>
              </c:pt>
              <c:pt idx="458">
                <c:v>12.1252</c:v>
              </c:pt>
              <c:pt idx="459">
                <c:v>12.273300000000001</c:v>
              </c:pt>
              <c:pt idx="460">
                <c:v>12.420400000000001</c:v>
              </c:pt>
              <c:pt idx="461">
                <c:v>12.5036</c:v>
              </c:pt>
              <c:pt idx="462">
                <c:v>12.6318</c:v>
              </c:pt>
              <c:pt idx="463">
                <c:v>12.6593</c:v>
              </c:pt>
              <c:pt idx="464">
                <c:v>12.697699999999999</c:v>
              </c:pt>
              <c:pt idx="465">
                <c:v>12.6656</c:v>
              </c:pt>
              <c:pt idx="466">
                <c:v>12.76</c:v>
              </c:pt>
              <c:pt idx="467">
                <c:v>12.674300000000001</c:v>
              </c:pt>
              <c:pt idx="468">
                <c:v>12.7492</c:v>
              </c:pt>
              <c:pt idx="469">
                <c:v>12.772399999999999</c:v>
              </c:pt>
              <c:pt idx="470">
                <c:v>12.864000000000001</c:v>
              </c:pt>
              <c:pt idx="471">
                <c:v>12.8209</c:v>
              </c:pt>
              <c:pt idx="472">
                <c:v>12.7827</c:v>
              </c:pt>
              <c:pt idx="473">
                <c:v>12.8721</c:v>
              </c:pt>
              <c:pt idx="474">
                <c:v>12.880100000000001</c:v>
              </c:pt>
              <c:pt idx="475">
                <c:v>12.903</c:v>
              </c:pt>
              <c:pt idx="476">
                <c:v>13.015000000000001</c:v>
              </c:pt>
              <c:pt idx="477">
                <c:v>13.093999999999999</c:v>
              </c:pt>
              <c:pt idx="478">
                <c:v>13.1037</c:v>
              </c:pt>
              <c:pt idx="479">
                <c:v>13.1127</c:v>
              </c:pt>
              <c:pt idx="480">
                <c:v>13.094900000000001</c:v>
              </c:pt>
              <c:pt idx="481">
                <c:v>13.151199999999999</c:v>
              </c:pt>
              <c:pt idx="482">
                <c:v>13.066700000000001</c:v>
              </c:pt>
              <c:pt idx="483">
                <c:v>13.1675</c:v>
              </c:pt>
              <c:pt idx="484">
                <c:v>13.0982</c:v>
              </c:pt>
              <c:pt idx="485">
                <c:v>13.206200000000001</c:v>
              </c:pt>
              <c:pt idx="486">
                <c:v>13.2363</c:v>
              </c:pt>
              <c:pt idx="487">
                <c:v>13.119199999999999</c:v>
              </c:pt>
              <c:pt idx="488">
                <c:v>12.964399999999999</c:v>
              </c:pt>
              <c:pt idx="489">
                <c:v>12.850199999999999</c:v>
              </c:pt>
              <c:pt idx="490">
                <c:v>12.719099999999999</c:v>
              </c:pt>
              <c:pt idx="491">
                <c:v>12.884600000000001</c:v>
              </c:pt>
              <c:pt idx="492">
                <c:v>12.9343</c:v>
              </c:pt>
              <c:pt idx="493">
                <c:v>12.8307</c:v>
              </c:pt>
              <c:pt idx="494">
                <c:v>13.092000000000001</c:v>
              </c:pt>
              <c:pt idx="495">
                <c:v>11.0223</c:v>
              </c:pt>
              <c:pt idx="496">
                <c:v>11.0113</c:v>
              </c:pt>
              <c:pt idx="497">
                <c:v>10.886100000000001</c:v>
              </c:pt>
              <c:pt idx="498">
                <c:v>10.8751</c:v>
              </c:pt>
              <c:pt idx="499">
                <c:v>10.8689</c:v>
              </c:pt>
              <c:pt idx="500">
                <c:v>10.932700000000001</c:v>
              </c:pt>
              <c:pt idx="501">
                <c:v>11.020200000000001</c:v>
              </c:pt>
              <c:pt idx="502">
                <c:v>11.125</c:v>
              </c:pt>
              <c:pt idx="503">
                <c:v>11.1297</c:v>
              </c:pt>
              <c:pt idx="504">
                <c:v>11.053000000000001</c:v>
              </c:pt>
              <c:pt idx="505">
                <c:v>11.0307</c:v>
              </c:pt>
              <c:pt idx="506">
                <c:v>10.982799999999999</c:v>
              </c:pt>
              <c:pt idx="507">
                <c:v>11.0625</c:v>
              </c:pt>
              <c:pt idx="508">
                <c:v>11.1213</c:v>
              </c:pt>
              <c:pt idx="509">
                <c:v>11.191800000000001</c:v>
              </c:pt>
              <c:pt idx="510">
                <c:v>11.222799999999999</c:v>
              </c:pt>
              <c:pt idx="511">
                <c:v>11.132300000000001</c:v>
              </c:pt>
              <c:pt idx="512">
                <c:v>11.104699999999999</c:v>
              </c:pt>
              <c:pt idx="513">
                <c:v>11.1768</c:v>
              </c:pt>
              <c:pt idx="514">
                <c:v>11.077500000000001</c:v>
              </c:pt>
              <c:pt idx="515">
                <c:v>10.832700000000001</c:v>
              </c:pt>
              <c:pt idx="516">
                <c:v>10.487299999999999</c:v>
              </c:pt>
              <c:pt idx="517">
                <c:v>10.0556</c:v>
              </c:pt>
              <c:pt idx="518">
                <c:v>10.2774</c:v>
              </c:pt>
              <c:pt idx="519">
                <c:v>10.125500000000001</c:v>
              </c:pt>
              <c:pt idx="520">
                <c:v>10.529500000000001</c:v>
              </c:pt>
              <c:pt idx="521">
                <c:v>10.566000000000001</c:v>
              </c:pt>
              <c:pt idx="522">
                <c:v>10.7958</c:v>
              </c:pt>
              <c:pt idx="523">
                <c:v>10.819000000000001</c:v>
              </c:pt>
              <c:pt idx="524">
                <c:v>10.860300000000001</c:v>
              </c:pt>
              <c:pt idx="525">
                <c:v>10.823499999999999</c:v>
              </c:pt>
              <c:pt idx="526">
                <c:v>10.825200000000001</c:v>
              </c:pt>
              <c:pt idx="527">
                <c:v>10.8592</c:v>
              </c:pt>
              <c:pt idx="528">
                <c:v>10.896800000000001</c:v>
              </c:pt>
              <c:pt idx="529">
                <c:v>10.9628</c:v>
              </c:pt>
              <c:pt idx="530">
                <c:v>11.022500000000001</c:v>
              </c:pt>
              <c:pt idx="531">
                <c:v>11.0215</c:v>
              </c:pt>
              <c:pt idx="532">
                <c:v>11.036099999999999</c:v>
              </c:pt>
              <c:pt idx="533">
                <c:v>11.0609</c:v>
              </c:pt>
              <c:pt idx="534">
                <c:v>11.038500000000001</c:v>
              </c:pt>
              <c:pt idx="535">
                <c:v>11.0167</c:v>
              </c:pt>
              <c:pt idx="536">
                <c:v>11.132999999999999</c:v>
              </c:pt>
              <c:pt idx="537">
                <c:v>11.1043</c:v>
              </c:pt>
              <c:pt idx="538">
                <c:v>11.1074</c:v>
              </c:pt>
              <c:pt idx="539">
                <c:v>11.1082</c:v>
              </c:pt>
              <c:pt idx="540">
                <c:v>11.095499999999999</c:v>
              </c:pt>
              <c:pt idx="541">
                <c:v>11.1713</c:v>
              </c:pt>
              <c:pt idx="542">
                <c:v>11.214</c:v>
              </c:pt>
              <c:pt idx="543">
                <c:v>11.2576</c:v>
              </c:pt>
              <c:pt idx="544">
                <c:v>11.240500000000001</c:v>
              </c:pt>
              <c:pt idx="545">
                <c:v>11.2172</c:v>
              </c:pt>
              <c:pt idx="546">
                <c:v>11.224299999999999</c:v>
              </c:pt>
              <c:pt idx="547">
                <c:v>11.2308</c:v>
              </c:pt>
              <c:pt idx="548">
                <c:v>11.2782</c:v>
              </c:pt>
              <c:pt idx="549">
                <c:v>11.2553</c:v>
              </c:pt>
              <c:pt idx="550">
                <c:v>11.1523</c:v>
              </c:pt>
              <c:pt idx="551">
                <c:v>11.166</c:v>
              </c:pt>
              <c:pt idx="552">
                <c:v>11.183400000000001</c:v>
              </c:pt>
              <c:pt idx="553">
                <c:v>11.133900000000001</c:v>
              </c:pt>
              <c:pt idx="554">
                <c:v>11.1915</c:v>
              </c:pt>
              <c:pt idx="555">
                <c:v>11.1935</c:v>
              </c:pt>
              <c:pt idx="556">
                <c:v>11.077500000000001</c:v>
              </c:pt>
              <c:pt idx="557">
                <c:v>11.1669</c:v>
              </c:pt>
              <c:pt idx="558">
                <c:v>11.1409</c:v>
              </c:pt>
              <c:pt idx="559">
                <c:v>11.2753</c:v>
              </c:pt>
              <c:pt idx="560">
                <c:v>11.283200000000001</c:v>
              </c:pt>
              <c:pt idx="561">
                <c:v>11.2684</c:v>
              </c:pt>
              <c:pt idx="562">
                <c:v>11.2851</c:v>
              </c:pt>
              <c:pt idx="563">
                <c:v>11.376099999999999</c:v>
              </c:pt>
              <c:pt idx="564">
                <c:v>11.351699999999999</c:v>
              </c:pt>
              <c:pt idx="565">
                <c:v>11.275600000000001</c:v>
              </c:pt>
              <c:pt idx="566">
                <c:v>11.119199999999999</c:v>
              </c:pt>
              <c:pt idx="567">
                <c:v>11.1244</c:v>
              </c:pt>
              <c:pt idx="568">
                <c:v>11.0061</c:v>
              </c:pt>
              <c:pt idx="569">
                <c:v>10.936999999999999</c:v>
              </c:pt>
              <c:pt idx="570">
                <c:v>10.918699999999999</c:v>
              </c:pt>
              <c:pt idx="571">
                <c:v>10.970800000000001</c:v>
              </c:pt>
              <c:pt idx="572">
                <c:v>11.067</c:v>
              </c:pt>
              <c:pt idx="573">
                <c:v>11.374000000000001</c:v>
              </c:pt>
              <c:pt idx="574">
                <c:v>11.3703</c:v>
              </c:pt>
              <c:pt idx="575">
                <c:v>11.4475</c:v>
              </c:pt>
              <c:pt idx="576">
                <c:v>11.419</c:v>
              </c:pt>
              <c:pt idx="577">
                <c:v>11.434699999999999</c:v>
              </c:pt>
              <c:pt idx="578">
                <c:v>11.414899999999999</c:v>
              </c:pt>
              <c:pt idx="579">
                <c:v>11.409000000000001</c:v>
              </c:pt>
              <c:pt idx="580">
                <c:v>11.5076</c:v>
              </c:pt>
              <c:pt idx="581">
                <c:v>11.4991</c:v>
              </c:pt>
              <c:pt idx="582">
                <c:v>11.525399999999999</c:v>
              </c:pt>
              <c:pt idx="583">
                <c:v>11.5047</c:v>
              </c:pt>
              <c:pt idx="584">
                <c:v>11.612399999999999</c:v>
              </c:pt>
              <c:pt idx="585">
                <c:v>11.589499999999999</c:v>
              </c:pt>
              <c:pt idx="586">
                <c:v>11.5228</c:v>
              </c:pt>
              <c:pt idx="587">
                <c:v>11.489800000000001</c:v>
              </c:pt>
              <c:pt idx="588">
                <c:v>11.5024</c:v>
              </c:pt>
              <c:pt idx="589">
                <c:v>11.4718</c:v>
              </c:pt>
              <c:pt idx="590">
                <c:v>11.5649</c:v>
              </c:pt>
              <c:pt idx="591">
                <c:v>11.6732</c:v>
              </c:pt>
              <c:pt idx="592">
                <c:v>11.685499999999999</c:v>
              </c:pt>
              <c:pt idx="593">
                <c:v>11.6706</c:v>
              </c:pt>
              <c:pt idx="594">
                <c:v>11.7837</c:v>
              </c:pt>
              <c:pt idx="595">
                <c:v>11.7638</c:v>
              </c:pt>
              <c:pt idx="596">
                <c:v>11.708500000000001</c:v>
              </c:pt>
              <c:pt idx="597">
                <c:v>11.6358</c:v>
              </c:pt>
              <c:pt idx="598">
                <c:v>11.652900000000001</c:v>
              </c:pt>
              <c:pt idx="599">
                <c:v>11.676600000000001</c:v>
              </c:pt>
              <c:pt idx="600">
                <c:v>11.6645</c:v>
              </c:pt>
              <c:pt idx="601">
                <c:v>11.651</c:v>
              </c:pt>
              <c:pt idx="602">
                <c:v>11.7194</c:v>
              </c:pt>
              <c:pt idx="603">
                <c:v>11.7982</c:v>
              </c:pt>
              <c:pt idx="604">
                <c:v>11.8908</c:v>
              </c:pt>
              <c:pt idx="605">
                <c:v>11.9587</c:v>
              </c:pt>
              <c:pt idx="606">
                <c:v>11.9902</c:v>
              </c:pt>
              <c:pt idx="607">
                <c:v>11.929399999999999</c:v>
              </c:pt>
              <c:pt idx="608">
                <c:v>11.951700000000001</c:v>
              </c:pt>
              <c:pt idx="609">
                <c:v>12.0289</c:v>
              </c:pt>
              <c:pt idx="610">
                <c:v>11.9717</c:v>
              </c:pt>
              <c:pt idx="611">
                <c:v>11.9773</c:v>
              </c:pt>
              <c:pt idx="612">
                <c:v>11.914400000000001</c:v>
              </c:pt>
              <c:pt idx="613">
                <c:v>11.911899999999999</c:v>
              </c:pt>
              <c:pt idx="614">
                <c:v>11.866899999999999</c:v>
              </c:pt>
              <c:pt idx="615">
                <c:v>11.9024</c:v>
              </c:pt>
              <c:pt idx="616">
                <c:v>11.940200000000001</c:v>
              </c:pt>
              <c:pt idx="617">
                <c:v>11.9185</c:v>
              </c:pt>
              <c:pt idx="618">
                <c:v>11.857699999999999</c:v>
              </c:pt>
              <c:pt idx="619">
                <c:v>11.729900000000001</c:v>
              </c:pt>
              <c:pt idx="620">
                <c:v>11.707700000000001</c:v>
              </c:pt>
              <c:pt idx="621">
                <c:v>11.6722</c:v>
              </c:pt>
              <c:pt idx="622">
                <c:v>11.662000000000001</c:v>
              </c:pt>
              <c:pt idx="623">
                <c:v>11.628299999999999</c:v>
              </c:pt>
              <c:pt idx="624">
                <c:v>11.631399999999999</c:v>
              </c:pt>
              <c:pt idx="625">
                <c:v>11.601900000000001</c:v>
              </c:pt>
              <c:pt idx="626">
                <c:v>11.6853</c:v>
              </c:pt>
              <c:pt idx="627">
                <c:v>11.711</c:v>
              </c:pt>
              <c:pt idx="628">
                <c:v>11.703900000000001</c:v>
              </c:pt>
              <c:pt idx="629">
                <c:v>11.6981</c:v>
              </c:pt>
              <c:pt idx="630">
                <c:v>11.7094</c:v>
              </c:pt>
              <c:pt idx="631">
                <c:v>11.7569</c:v>
              </c:pt>
              <c:pt idx="632">
                <c:v>11.812099999999999</c:v>
              </c:pt>
              <c:pt idx="633">
                <c:v>11.835699999999999</c:v>
              </c:pt>
              <c:pt idx="634">
                <c:v>11.8729</c:v>
              </c:pt>
              <c:pt idx="635">
                <c:v>11.893000000000001</c:v>
              </c:pt>
              <c:pt idx="636">
                <c:v>11.9444</c:v>
              </c:pt>
              <c:pt idx="637">
                <c:v>12.0075</c:v>
              </c:pt>
              <c:pt idx="638">
                <c:v>12.056100000000001</c:v>
              </c:pt>
              <c:pt idx="639">
                <c:v>12.156000000000001</c:v>
              </c:pt>
              <c:pt idx="640">
                <c:v>11.985099999999999</c:v>
              </c:pt>
              <c:pt idx="641">
                <c:v>12.0528</c:v>
              </c:pt>
              <c:pt idx="642">
                <c:v>12.2942</c:v>
              </c:pt>
              <c:pt idx="643">
                <c:v>12.358599999999999</c:v>
              </c:pt>
              <c:pt idx="644">
                <c:v>12.464</c:v>
              </c:pt>
              <c:pt idx="645">
                <c:v>12.3789</c:v>
              </c:pt>
              <c:pt idx="646">
                <c:v>12.459899999999999</c:v>
              </c:pt>
              <c:pt idx="647">
                <c:v>12.4901</c:v>
              </c:pt>
              <c:pt idx="648">
                <c:v>12.4762</c:v>
              </c:pt>
              <c:pt idx="649">
                <c:v>12.5633</c:v>
              </c:pt>
              <c:pt idx="650">
                <c:v>12.5076</c:v>
              </c:pt>
              <c:pt idx="651">
                <c:v>12.4413</c:v>
              </c:pt>
              <c:pt idx="652">
                <c:v>12.4641</c:v>
              </c:pt>
              <c:pt idx="653">
                <c:v>12.439299999999999</c:v>
              </c:pt>
              <c:pt idx="654">
                <c:v>12.607200000000001</c:v>
              </c:pt>
              <c:pt idx="655">
                <c:v>12.723100000000001</c:v>
              </c:pt>
              <c:pt idx="656">
                <c:v>12.518000000000001</c:v>
              </c:pt>
              <c:pt idx="657">
                <c:v>12.5763</c:v>
              </c:pt>
              <c:pt idx="658">
                <c:v>12.425800000000001</c:v>
              </c:pt>
              <c:pt idx="659">
                <c:v>12.462199999999999</c:v>
              </c:pt>
              <c:pt idx="660">
                <c:v>12.5753</c:v>
              </c:pt>
              <c:pt idx="661">
                <c:v>12.6409</c:v>
              </c:pt>
              <c:pt idx="662">
                <c:v>12.521100000000001</c:v>
              </c:pt>
              <c:pt idx="663">
                <c:v>12.65</c:v>
              </c:pt>
              <c:pt idx="664">
                <c:v>12.740399999999999</c:v>
              </c:pt>
              <c:pt idx="665">
                <c:v>12.6129</c:v>
              </c:pt>
              <c:pt idx="666">
                <c:v>12.5435</c:v>
              </c:pt>
              <c:pt idx="667">
                <c:v>12.4985</c:v>
              </c:pt>
              <c:pt idx="668">
                <c:v>12.338900000000001</c:v>
              </c:pt>
              <c:pt idx="669">
                <c:v>12.333299999999999</c:v>
              </c:pt>
              <c:pt idx="670">
                <c:v>12.403</c:v>
              </c:pt>
              <c:pt idx="671">
                <c:v>12.356999999999999</c:v>
              </c:pt>
              <c:pt idx="672">
                <c:v>12.4427</c:v>
              </c:pt>
              <c:pt idx="673">
                <c:v>12.4908</c:v>
              </c:pt>
              <c:pt idx="674">
                <c:v>12.5402</c:v>
              </c:pt>
              <c:pt idx="675">
                <c:v>12.5337</c:v>
              </c:pt>
              <c:pt idx="676">
                <c:v>12.397399999999999</c:v>
              </c:pt>
              <c:pt idx="677">
                <c:v>12.329700000000001</c:v>
              </c:pt>
              <c:pt idx="678">
                <c:v>12.195499999999999</c:v>
              </c:pt>
              <c:pt idx="679">
                <c:v>12.2857</c:v>
              </c:pt>
              <c:pt idx="680">
                <c:v>12.298</c:v>
              </c:pt>
              <c:pt idx="681">
                <c:v>12.098000000000001</c:v>
              </c:pt>
              <c:pt idx="682">
                <c:v>12.1174</c:v>
              </c:pt>
              <c:pt idx="683">
                <c:v>12.1564</c:v>
              </c:pt>
              <c:pt idx="684">
                <c:v>12.2546</c:v>
              </c:pt>
              <c:pt idx="685">
                <c:v>12.164</c:v>
              </c:pt>
              <c:pt idx="686">
                <c:v>12.200799999999999</c:v>
              </c:pt>
              <c:pt idx="687">
                <c:v>12.2234</c:v>
              </c:pt>
              <c:pt idx="688">
                <c:v>12.1623</c:v>
              </c:pt>
              <c:pt idx="689">
                <c:v>12.24</c:v>
              </c:pt>
              <c:pt idx="690">
                <c:v>12.2776</c:v>
              </c:pt>
              <c:pt idx="691">
                <c:v>12.405200000000001</c:v>
              </c:pt>
              <c:pt idx="692">
                <c:v>12.331300000000001</c:v>
              </c:pt>
              <c:pt idx="693">
                <c:v>12.688000000000001</c:v>
              </c:pt>
              <c:pt idx="694">
                <c:v>12.7486</c:v>
              </c:pt>
              <c:pt idx="695">
                <c:v>12.9254</c:v>
              </c:pt>
              <c:pt idx="696">
                <c:v>12.9818</c:v>
              </c:pt>
              <c:pt idx="697">
                <c:v>12.9215</c:v>
              </c:pt>
              <c:pt idx="698">
                <c:v>12.87</c:v>
              </c:pt>
              <c:pt idx="699">
                <c:v>12.8786</c:v>
              </c:pt>
              <c:pt idx="700">
                <c:v>12.93</c:v>
              </c:pt>
              <c:pt idx="701">
                <c:v>12.9419</c:v>
              </c:pt>
              <c:pt idx="702">
                <c:v>13.117100000000001</c:v>
              </c:pt>
              <c:pt idx="703">
                <c:v>13.153</c:v>
              </c:pt>
              <c:pt idx="704">
                <c:v>13.18</c:v>
              </c:pt>
              <c:pt idx="705">
                <c:v>13.1607</c:v>
              </c:pt>
              <c:pt idx="706">
                <c:v>13.1553</c:v>
              </c:pt>
              <c:pt idx="707">
                <c:v>13.0655</c:v>
              </c:pt>
              <c:pt idx="708">
                <c:v>13.0602</c:v>
              </c:pt>
              <c:pt idx="709">
                <c:v>13.058400000000001</c:v>
              </c:pt>
              <c:pt idx="710">
                <c:v>13.086499999999999</c:v>
              </c:pt>
              <c:pt idx="711">
                <c:v>13.191800000000001</c:v>
              </c:pt>
              <c:pt idx="712">
                <c:v>13.2232</c:v>
              </c:pt>
              <c:pt idx="713">
                <c:v>13.3635</c:v>
              </c:pt>
              <c:pt idx="714">
                <c:v>13.3932</c:v>
              </c:pt>
              <c:pt idx="715">
                <c:v>13.329499999999999</c:v>
              </c:pt>
              <c:pt idx="716">
                <c:v>13.4183</c:v>
              </c:pt>
              <c:pt idx="717">
                <c:v>13.6896</c:v>
              </c:pt>
              <c:pt idx="718">
                <c:v>13.8546</c:v>
              </c:pt>
              <c:pt idx="719">
                <c:v>13.839399999999999</c:v>
              </c:pt>
              <c:pt idx="720">
                <c:v>13.8345</c:v>
              </c:pt>
              <c:pt idx="721">
                <c:v>13.796900000000001</c:v>
              </c:pt>
              <c:pt idx="722">
                <c:v>13.8719</c:v>
              </c:pt>
              <c:pt idx="723">
                <c:v>13.9032</c:v>
              </c:pt>
              <c:pt idx="724">
                <c:v>13.954599999999999</c:v>
              </c:pt>
              <c:pt idx="725">
                <c:v>14.1669</c:v>
              </c:pt>
              <c:pt idx="726">
                <c:v>14.143700000000001</c:v>
              </c:pt>
              <c:pt idx="727">
                <c:v>14.402200000000001</c:v>
              </c:pt>
              <c:pt idx="728">
                <c:v>14.381500000000001</c:v>
              </c:pt>
              <c:pt idx="729">
                <c:v>14.6099</c:v>
              </c:pt>
              <c:pt idx="730">
                <c:v>14.546200000000001</c:v>
              </c:pt>
              <c:pt idx="731">
                <c:v>14.238300000000001</c:v>
              </c:pt>
              <c:pt idx="732">
                <c:v>14.163600000000001</c:v>
              </c:pt>
              <c:pt idx="733">
                <c:v>14.3775</c:v>
              </c:pt>
              <c:pt idx="734">
                <c:v>14.4086</c:v>
              </c:pt>
              <c:pt idx="735">
                <c:v>14.1349</c:v>
              </c:pt>
              <c:pt idx="736">
                <c:v>14.318199999999999</c:v>
              </c:pt>
              <c:pt idx="737">
                <c:v>14.401199999999999</c:v>
              </c:pt>
              <c:pt idx="738">
                <c:v>14.4198</c:v>
              </c:pt>
              <c:pt idx="739">
                <c:v>14.4435</c:v>
              </c:pt>
              <c:pt idx="740">
                <c:v>14.51</c:v>
              </c:pt>
              <c:pt idx="741">
                <c:v>14.3169</c:v>
              </c:pt>
              <c:pt idx="742">
                <c:v>14.2872</c:v>
              </c:pt>
              <c:pt idx="743">
                <c:v>14.052899999999999</c:v>
              </c:pt>
              <c:pt idx="744">
                <c:v>14.319900000000001</c:v>
              </c:pt>
              <c:pt idx="745">
                <c:v>13.902900000000001</c:v>
              </c:pt>
              <c:pt idx="746">
                <c:v>14.0251</c:v>
              </c:pt>
              <c:pt idx="747">
                <c:v>14.2195</c:v>
              </c:pt>
              <c:pt idx="748">
                <c:v>14.1235</c:v>
              </c:pt>
              <c:pt idx="749">
                <c:v>14.245699999999999</c:v>
              </c:pt>
              <c:pt idx="750">
                <c:v>14.086499999999999</c:v>
              </c:pt>
              <c:pt idx="751">
                <c:v>14.115399999999999</c:v>
              </c:pt>
              <c:pt idx="752">
                <c:v>13.7851</c:v>
              </c:pt>
              <c:pt idx="753">
                <c:v>13.278</c:v>
              </c:pt>
              <c:pt idx="754">
                <c:v>13.5565</c:v>
              </c:pt>
              <c:pt idx="755">
                <c:v>13.4617</c:v>
              </c:pt>
              <c:pt idx="756">
                <c:v>13.191800000000001</c:v>
              </c:pt>
              <c:pt idx="757">
                <c:v>13.155099999999999</c:v>
              </c:pt>
              <c:pt idx="758">
                <c:v>10.635999999999999</c:v>
              </c:pt>
              <c:pt idx="759">
                <c:v>10.483000000000001</c:v>
              </c:pt>
              <c:pt idx="760">
                <c:v>10.3232</c:v>
              </c:pt>
              <c:pt idx="761">
                <c:v>10.3340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FFE2-4698-90E1-CD36FDD571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994"/>
        </c:scaling>
        <c:delete val="0"/>
        <c:axPos val="b"/>
        <c:numFmt for